1767"/>
      <c r="CR1767"/>
      <c r="CS1767"/>
      <c r="CT1767"/>
      <c r="CU1767"/>
      <c r="CV1767"/>
      <c r="CW1767"/>
      <c r="CX1767"/>
    </row>
    <row r="1768" spans="2:102" x14ac:dyDescent="0.3">
      <c r="B1768" s="63" t="str">
        <f t="shared" ref="B1768:F1768" si="1192">B761</f>
        <v/>
      </c>
      <c r="C1768" s="140" t="str">
        <f t="shared" si="1192"/>
        <v/>
      </c>
      <c r="D1768" s="232" t="str">
        <f t="shared" si="1192"/>
        <v/>
      </c>
      <c r="E1768" s="275">
        <f t="shared" si="1192"/>
        <v>46112</v>
      </c>
      <c r="F1768" s="232">
        <f t="shared" si="1192"/>
        <v>0</v>
      </c>
      <c r="G1768" s="85">
        <f t="shared" si="1126"/>
        <v>0</v>
      </c>
      <c r="H1768" s="208">
        <f>IF(G1768=0,0,SUMIFS('Sch A. Input'!H758:CA758,'Sch A. Input'!$H$14:$CA$14,"Recurring",'Sch A. Input'!$H$13:$CA$13,"&lt;="&amp;$O$1021,'Sch A. Input'!$H$13:$CA$13,"&lt;="&amp;$L$11))</f>
        <v>0</v>
      </c>
      <c r="I1768" s="208">
        <f>IF(G1768=0,0,SUMIFS('Sch A. Input'!H758:CA758,'Sch A. Input'!$H$14:$CA$14,"One-time",'Sch A. Input'!$H$13:$CA$13,"&lt;="&amp;$O$1021,'Sch A. Input'!$H$13:$CA$13,"&lt;="&amp;$L$11))</f>
        <v>0</v>
      </c>
      <c r="J1768" s="240">
        <f t="shared" si="1174"/>
        <v>0</v>
      </c>
      <c r="K1768" s="208">
        <f t="shared" si="1175"/>
        <v>0</v>
      </c>
      <c r="L1768" s="208">
        <f t="shared" si="1176"/>
        <v>0</v>
      </c>
      <c r="M1768" s="234">
        <f t="shared" si="1177"/>
        <v>0</v>
      </c>
      <c r="N1768" s="239">
        <f t="shared" si="1127"/>
        <v>0</v>
      </c>
      <c r="O1768" s="210">
        <f t="shared" si="1128"/>
        <v>0</v>
      </c>
      <c r="P1768" s="211"/>
      <c r="Q1768" s="242">
        <f t="shared" si="1178"/>
        <v>0</v>
      </c>
      <c r="R1768" s="208">
        <f>IF(Q1768=0,0,SUMIFS('Sch A. Input'!$H758:$CA758,'Sch A. Input'!$H$14:$CA$14,"Recurring",'Sch A. Input'!$H$13:$CA$13,"&lt;="&amp;$Y$1021,'Sch A. Input'!$H$13:$CA$13,"&gt;"&amp;$O$1021,'Sch A. Input'!$H$13:$CA$13,"&lt;="&amp;$L$11))</f>
        <v>0</v>
      </c>
      <c r="S1768" s="208">
        <f>IF(Q1768=0,0,SUMIFS('Sch A. Input'!$H758:$CA758,'Sch A. Input'!$H$14:$CA$14,"One-time",'Sch A. Input'!$H$13:$CA$13,"&lt;="&amp;$Y$1021,'Sch A. Input'!$H$13:$CA$13,"&gt;"&amp;$O$1021,'Sch A. Input'!$H$13:$CA$13,"&lt;="&amp;$L$11))</f>
        <v>0</v>
      </c>
      <c r="T1768" s="240">
        <f t="shared" si="1179"/>
        <v>0</v>
      </c>
      <c r="U1768" s="208">
        <f t="shared" si="1180"/>
        <v>0</v>
      </c>
      <c r="V1768" s="208">
        <f t="shared" si="1181"/>
        <v>0</v>
      </c>
      <c r="W1768" s="234">
        <f t="shared" si="1136"/>
        <v>0</v>
      </c>
      <c r="X1768" s="238">
        <f t="shared" si="1129"/>
        <v>0</v>
      </c>
      <c r="Y1768" s="210">
        <f t="shared" si="1130"/>
        <v>0</v>
      </c>
      <c r="Z1768" s="211"/>
      <c r="AA1768" s="242">
        <f t="shared" si="1182"/>
        <v>0</v>
      </c>
      <c r="AB1768" s="208">
        <f>IF(AA1768=0,0,SUMIFS('Sch A. Input'!H758:CA758,'Sch A. Input'!$H$14:$CA$14,"Recurring",'Sch A. Input'!$H$13:$CA$13,"&lt;="&amp;$L$11,'Sch A. Input'!$H$13:$CA$13,"&lt;="&amp;$AI$1021,'Sch A. Input'!$H$13:$CA$13,"&gt;"&amp;$Y$1021))</f>
        <v>0</v>
      </c>
      <c r="AC1768" s="208">
        <f>IF(AA1768=0,0,SUMIFS('Sch A. Input'!H758:CA758,'Sch A. Input'!$H$14:$CA$14,"One-time",'Sch A. Input'!$H$13:$CA$13,"&lt;="&amp;$L$11,'Sch A. Input'!$H$13:$CA$13,"&lt;="&amp;$AI$1021,'Sch A. Input'!$H$13:$CA$13,"&gt;"&amp;$Y$1021))</f>
        <v>0</v>
      </c>
      <c r="AD1768" s="240">
        <f t="shared" si="1183"/>
        <v>0</v>
      </c>
      <c r="AE1768" s="208">
        <f t="shared" si="1184"/>
        <v>0</v>
      </c>
      <c r="AF1768" s="208">
        <f t="shared" si="1185"/>
        <v>0</v>
      </c>
      <c r="AG1768" s="234">
        <f t="shared" si="1137"/>
        <v>0</v>
      </c>
      <c r="AH1768" s="238">
        <f t="shared" si="1131"/>
        <v>0</v>
      </c>
      <c r="AI1768" s="210">
        <f t="shared" si="1132"/>
        <v>0</v>
      </c>
      <c r="AK1768" s="242">
        <f t="shared" si="1186"/>
        <v>0</v>
      </c>
      <c r="AL1768" s="208">
        <f>IF(AK1768=0,0,SUMIFS('Sch A. Input'!H758:CA758,'Sch A. Input'!$H$14:$CA$14,"Recurring",'Sch A. Input'!$H$13:$CA$13,"&lt;="&amp;$L$11,'Sch A. Input'!$H$13:$CA$13,"&lt;="&amp;$AS$1021,'Sch A. Input'!$H$13:$CA$13,"&gt;"&amp;$AI$1021))</f>
        <v>0</v>
      </c>
      <c r="AM1768" s="208">
        <f>IF(AK1768=0,0,SUMIFS('Sch A. Input'!H758:CA758,'Sch A. Input'!$H$14:$CA$14,"One-time",'Sch A. Input'!$H$13:$CA$13,"&lt;="&amp;L$11,'Sch A. Input'!$H$13:$CA$13,"&lt;="&amp;$AS$1021,'Sch A. Input'!$H$13:$CA$13,"&gt;"&amp;$AI$1021))</f>
        <v>0</v>
      </c>
      <c r="AN1768" s="240">
        <f t="shared" si="1187"/>
        <v>0</v>
      </c>
      <c r="AO1768" s="208">
        <f t="shared" si="1188"/>
        <v>0</v>
      </c>
      <c r="AP1768" s="208">
        <f t="shared" si="1189"/>
        <v>0</v>
      </c>
      <c r="AQ1768" s="234">
        <f t="shared" si="1138"/>
        <v>0</v>
      </c>
      <c r="AR1768" s="238">
        <f t="shared" si="1133"/>
        <v>0</v>
      </c>
      <c r="AS1768" s="210">
        <f t="shared" si="1134"/>
        <v>0</v>
      </c>
      <c r="AY1768" s="135"/>
      <c r="AZ1768" s="135"/>
      <c r="BK1768" s="2"/>
      <c r="BL1768" s="2"/>
      <c r="BM1768" s="2"/>
      <c r="BN1768" s="2"/>
      <c r="BO1768" s="2"/>
      <c r="BP1768" s="2"/>
      <c r="BQ1768" s="2"/>
      <c r="BR1768" s="2"/>
      <c r="BS1768" s="2"/>
      <c r="BT1768" s="2"/>
      <c r="BU1768" s="2"/>
      <c r="BV1768" s="2"/>
      <c r="BW1768" s="2"/>
      <c r="BX1768" s="2"/>
      <c r="BY1768" s="2"/>
      <c r="BZ1768" s="2"/>
      <c r="CA1768" s="2"/>
      <c r="CI1768"/>
      <c r="CJ1768"/>
      <c r="CK1768"/>
      <c r="CL1768"/>
      <c r="CM1768"/>
      <c r="CN1768"/>
      <c r="CO1768"/>
      <c r="CP1768"/>
      <c r="CQ1768"/>
      <c r="CR1768"/>
      <c r="CS1768"/>
      <c r="CT1768"/>
      <c r="CU1768"/>
      <c r="CV1768"/>
      <c r="CW1768"/>
      <c r="CX1768"/>
    </row>
    <row r="1769" spans="2:102" x14ac:dyDescent="0.3">
      <c r="B1769" s="63" t="str">
        <f t="shared" ref="B1769:F1769" si="1193">B762</f>
        <v/>
      </c>
      <c r="C1769" s="140" t="str">
        <f t="shared" si="1193"/>
        <v/>
      </c>
      <c r="D1769" s="232" t="str">
        <f t="shared" si="1193"/>
        <v/>
      </c>
      <c r="E1769" s="275">
        <f t="shared" si="1193"/>
        <v>46112</v>
      </c>
      <c r="F1769" s="232">
        <f t="shared" si="1193"/>
        <v>0</v>
      </c>
      <c r="G1769" s="85">
        <f t="shared" si="1126"/>
        <v>0</v>
      </c>
      <c r="H1769" s="208">
        <f>IF(G1769=0,0,SUMIFS('Sch A. Input'!H759:CA759,'Sch A. Input'!$H$14:$CA$14,"Recurring",'Sch A. Input'!$H$13:$CA$13,"&lt;="&amp;$O$1021,'Sch A. Input'!$H$13:$CA$13,"&lt;="&amp;$L$11))</f>
        <v>0</v>
      </c>
      <c r="I1769" s="208">
        <f>IF(G1769=0,0,SUMIFS('Sch A. Input'!H759:CA759,'Sch A. Input'!$H$14:$CA$14,"One-time",'Sch A. Input'!$H$13:$CA$13,"&lt;="&amp;$O$1021,'Sch A. Input'!$H$13:$CA$13,"&lt;="&amp;$L$11))</f>
        <v>0</v>
      </c>
      <c r="J1769" s="240">
        <f t="shared" si="1174"/>
        <v>0</v>
      </c>
      <c r="K1769" s="208">
        <f t="shared" si="1175"/>
        <v>0</v>
      </c>
      <c r="L1769" s="208">
        <f t="shared" si="1176"/>
        <v>0</v>
      </c>
      <c r="M1769" s="234">
        <f t="shared" si="1177"/>
        <v>0</v>
      </c>
      <c r="N1769" s="239">
        <f t="shared" si="1127"/>
        <v>0</v>
      </c>
      <c r="O1769" s="210">
        <f t="shared" si="1128"/>
        <v>0</v>
      </c>
      <c r="P1769" s="211"/>
      <c r="Q1769" s="242">
        <f t="shared" si="1178"/>
        <v>0</v>
      </c>
      <c r="R1769" s="208">
        <f>IF(Q1769=0,0,SUMIFS('Sch A. Input'!$H759:$CA759,'Sch A. Input'!$H$14:$CA$14,"Recurring",'Sch A. Input'!$H$13:$CA$13,"&lt;="&amp;$Y$1021,'Sch A. Input'!$H$13:$CA$13,"&gt;"&amp;$O$1021,'Sch A. Input'!$H$13:$CA$13,"&lt;="&amp;$L$11))</f>
        <v>0</v>
      </c>
      <c r="S1769" s="208">
        <f>IF(Q1769=0,0,SUMIFS('Sch A. Input'!$H759:$CA759,'Sch A. Input'!$H$14:$CA$14,"One-time",'Sch A. Input'!$H$13:$CA$13,"&lt;="&amp;$Y$1021,'Sch A. Input'!$H$13:$CA$13,"&gt;"&amp;$O$1021,'Sch A. Input'!$H$13:$CA$13,"&lt;="&amp;$L$11))</f>
        <v>0</v>
      </c>
      <c r="T1769" s="240">
        <f t="shared" si="1179"/>
        <v>0</v>
      </c>
      <c r="U1769" s="208">
        <f t="shared" si="1180"/>
        <v>0</v>
      </c>
      <c r="V1769" s="208">
        <f t="shared" si="1181"/>
        <v>0</v>
      </c>
      <c r="W1769" s="234">
        <f t="shared" si="1136"/>
        <v>0</v>
      </c>
      <c r="X1769" s="238">
        <f t="shared" si="1129"/>
        <v>0</v>
      </c>
      <c r="Y1769" s="210">
        <f t="shared" si="1130"/>
        <v>0</v>
      </c>
      <c r="Z1769" s="211"/>
      <c r="AA1769" s="242">
        <f t="shared" si="1182"/>
        <v>0</v>
      </c>
      <c r="AB1769" s="208">
        <f>IF(AA1769=0,0,SUMIFS('Sch A. Input'!H759:CA759,'Sch A. Input'!$H$14:$CA$14,"Recurring",'Sch A. Input'!$H$13:$CA$13,"&lt;="&amp;$L$11,'Sch A. Input'!$H$13:$CA$13,"&lt;="&amp;$AI$1021,'Sch A. Input'!$H$13:$CA$13,"&gt;"&amp;$Y$1021))</f>
        <v>0</v>
      </c>
      <c r="AC1769" s="208">
        <f>IF(AA1769=0,0,SUMIFS('Sch A. Input'!H759:CA759,'Sch A. Input'!$H$14:$CA$14,"One-time",'Sch A. Input'!$H$13:$CA$13,"&lt;="&amp;$L$11,'Sch A. Input'!$H$13:$CA$13,"&lt;="&amp;$AI$1021,'Sch A. Input'!$H$13:$CA$13,"&gt;"&amp;$Y$1021))</f>
        <v>0</v>
      </c>
      <c r="AD1769" s="240">
        <f t="shared" si="1183"/>
        <v>0</v>
      </c>
      <c r="AE1769" s="208">
        <f t="shared" si="1184"/>
        <v>0</v>
      </c>
      <c r="AF1769" s="208">
        <f t="shared" si="1185"/>
        <v>0</v>
      </c>
      <c r="AG1769" s="234">
        <f t="shared" si="1137"/>
        <v>0</v>
      </c>
      <c r="AH1769" s="238">
        <f t="shared" si="1131"/>
        <v>0</v>
      </c>
      <c r="AI1769" s="210">
        <f t="shared" si="1132"/>
        <v>0</v>
      </c>
      <c r="AK1769" s="242">
        <f t="shared" si="1186"/>
        <v>0</v>
      </c>
      <c r="AL1769" s="208">
        <f>IF(AK1769=0,0,SUMIFS('Sch A. Input'!H759:CA759,'Sch A. Input'!$H$14:$CA$14,"Recurring",'Sch A. Input'!$H$13:$CA$13,"&lt;="&amp;$L$11,'Sch A. Input'!$H$13:$CA$13,"&lt;="&amp;$AS$1021,'Sch A. Input'!$H$13:$CA$13,"&gt;"&amp;$AI$1021))</f>
        <v>0</v>
      </c>
      <c r="AM1769" s="208">
        <f>IF(AK1769=0,0,SUMIFS('Sch A. Input'!H759:CA759,'Sch A. Input'!$H$14:$CA$14,"One-time",'Sch A. Input'!$H$13:$CA$13,"&lt;="&amp;L$11,'Sch A. Input'!$H$13:$CA$13,"&lt;="&amp;$AS$1021,'Sch A. Input'!$H$13:$CA$13,"&gt;"&amp;$AI$1021))</f>
        <v>0</v>
      </c>
      <c r="AN1769" s="240">
        <f t="shared" si="1187"/>
        <v>0</v>
      </c>
      <c r="AO1769" s="208">
        <f t="shared" si="1188"/>
        <v>0</v>
      </c>
      <c r="AP1769" s="208">
        <f t="shared" si="1189"/>
        <v>0</v>
      </c>
      <c r="AQ1769" s="234">
        <f t="shared" si="1138"/>
        <v>0</v>
      </c>
      <c r="AR1769" s="238">
        <f t="shared" si="1133"/>
        <v>0</v>
      </c>
      <c r="AS1769" s="210">
        <f t="shared" si="1134"/>
        <v>0</v>
      </c>
      <c r="AY1769" s="135"/>
      <c r="AZ1769" s="135"/>
      <c r="BK1769" s="2"/>
      <c r="BL1769" s="2"/>
      <c r="BM1769" s="2"/>
      <c r="BN1769" s="2"/>
      <c r="BO1769" s="2"/>
      <c r="BP1769" s="2"/>
      <c r="BQ1769" s="2"/>
      <c r="BR1769" s="2"/>
      <c r="BS1769" s="2"/>
      <c r="BT1769" s="2"/>
      <c r="BU1769" s="2"/>
      <c r="BV1769" s="2"/>
      <c r="BW1769" s="2"/>
      <c r="BX1769" s="2"/>
      <c r="BY1769" s="2"/>
      <c r="BZ1769" s="2"/>
      <c r="CA1769" s="2"/>
      <c r="CI1769"/>
      <c r="CJ1769"/>
      <c r="CK1769"/>
      <c r="CL1769"/>
      <c r="CM1769"/>
      <c r="CN1769"/>
      <c r="CO1769"/>
      <c r="CP1769"/>
      <c r="CQ1769"/>
      <c r="CR1769"/>
      <c r="CS1769"/>
      <c r="CT1769"/>
      <c r="CU1769"/>
      <c r="CV1769"/>
      <c r="CW1769"/>
      <c r="CX1769"/>
    </row>
    <row r="1770" spans="2:102" x14ac:dyDescent="0.3">
      <c r="B1770" s="63" t="str">
        <f t="shared" ref="B1770:F1770" si="1194">B763</f>
        <v/>
      </c>
      <c r="C1770" s="140" t="str">
        <f t="shared" si="1194"/>
        <v/>
      </c>
      <c r="D1770" s="232" t="str">
        <f t="shared" si="1194"/>
        <v/>
      </c>
      <c r="E1770" s="275">
        <f t="shared" si="1194"/>
        <v>46112</v>
      </c>
      <c r="F1770" s="232">
        <f t="shared" si="1194"/>
        <v>0</v>
      </c>
      <c r="G1770" s="85">
        <f t="shared" si="1126"/>
        <v>0</v>
      </c>
      <c r="H1770" s="208">
        <f>IF(G1770=0,0,SUMIFS('Sch A. Input'!H760:CA760,'Sch A. Input'!$H$14:$CA$14,"Recurring",'Sch A. Input'!$H$13:$CA$13,"&lt;="&amp;$O$1021,'Sch A. Input'!$H$13:$CA$13,"&lt;="&amp;$L$11))</f>
        <v>0</v>
      </c>
      <c r="I1770" s="208">
        <f>IF(G1770=0,0,SUMIFS('Sch A. Input'!H760:CA760,'Sch A. Input'!$H$14:$CA$14,"One-time",'Sch A. Input'!$H$13:$CA$13,"&lt;="&amp;$O$1021,'Sch A. Input'!$H$13:$CA$13,"&lt;="&amp;$L$11))</f>
        <v>0</v>
      </c>
      <c r="J1770" s="240">
        <f t="shared" si="1174"/>
        <v>0</v>
      </c>
      <c r="K1770" s="208">
        <f t="shared" si="1175"/>
        <v>0</v>
      </c>
      <c r="L1770" s="208">
        <f t="shared" si="1176"/>
        <v>0</v>
      </c>
      <c r="M1770" s="234">
        <f t="shared" si="1177"/>
        <v>0</v>
      </c>
      <c r="N1770" s="239">
        <f t="shared" si="1127"/>
        <v>0</v>
      </c>
      <c r="O1770" s="210">
        <f t="shared" si="1128"/>
        <v>0</v>
      </c>
      <c r="P1770" s="211"/>
      <c r="Q1770" s="242">
        <f t="shared" si="1178"/>
        <v>0</v>
      </c>
      <c r="R1770" s="208">
        <f>IF(Q1770=0,0,SUMIFS('Sch A. Input'!$H760:$CA760,'Sch A. Input'!$H$14:$CA$14,"Recurring",'Sch A. Input'!$H$13:$CA$13,"&lt;="&amp;$Y$1021,'Sch A. Input'!$H$13:$CA$13,"&gt;"&amp;$O$1021,'Sch A. Input'!$H$13:$CA$13,"&lt;="&amp;$L$11))</f>
        <v>0</v>
      </c>
      <c r="S1770" s="208">
        <f>IF(Q1770=0,0,SUMIFS('Sch A. Input'!$H760:$CA760,'Sch A. Input'!$H$14:$CA$14,"One-time",'Sch A. Input'!$H$13:$CA$13,"&lt;="&amp;$Y$1021,'Sch A. Input'!$H$13:$CA$13,"&gt;"&amp;$O$1021,'Sch A. Input'!$H$13:$CA$13,"&lt;="&amp;$L$11))</f>
        <v>0</v>
      </c>
      <c r="T1770" s="240">
        <f t="shared" si="1179"/>
        <v>0</v>
      </c>
      <c r="U1770" s="208">
        <f t="shared" si="1180"/>
        <v>0</v>
      </c>
      <c r="V1770" s="208">
        <f t="shared" si="1181"/>
        <v>0</v>
      </c>
      <c r="W1770" s="234">
        <f t="shared" si="1136"/>
        <v>0</v>
      </c>
      <c r="X1770" s="238">
        <f t="shared" si="1129"/>
        <v>0</v>
      </c>
      <c r="Y1770" s="210">
        <f t="shared" si="1130"/>
        <v>0</v>
      </c>
      <c r="Z1770" s="211"/>
      <c r="AA1770" s="242">
        <f t="shared" si="1182"/>
        <v>0</v>
      </c>
      <c r="AB1770" s="208">
        <f>IF(AA1770=0,0,SUMIFS('Sch A. Input'!H760:CA760,'Sch A. Input'!$H$14:$CA$14,"Recurring",'Sch A. Input'!$H$13:$CA$13,"&lt;="&amp;$L$11,'Sch A. Input'!$H$13:$CA$13,"&lt;="&amp;$AI$1021,'Sch A. Input'!$H$13:$CA$13,"&gt;"&amp;$Y$1021))</f>
        <v>0</v>
      </c>
      <c r="AC1770" s="208">
        <f>IF(AA1770=0,0,SUMIFS('Sch A. Input'!H760:CA760,'Sch A. Input'!$H$14:$CA$14,"One-time",'Sch A. Input'!$H$13:$CA$13,"&lt;="&amp;$L$11,'Sch A. Input'!$H$13:$CA$13,"&lt;="&amp;$AI$1021,'Sch A. Input'!$H$13:$CA$13,"&gt;"&amp;$Y$1021))</f>
        <v>0</v>
      </c>
      <c r="AD1770" s="240">
        <f t="shared" si="1183"/>
        <v>0</v>
      </c>
      <c r="AE1770" s="208">
        <f t="shared" si="1184"/>
        <v>0</v>
      </c>
      <c r="AF1770" s="208">
        <f t="shared" si="1185"/>
        <v>0</v>
      </c>
      <c r="AG1770" s="234">
        <f t="shared" si="1137"/>
        <v>0</v>
      </c>
      <c r="AH1770" s="238">
        <f t="shared" si="1131"/>
        <v>0</v>
      </c>
      <c r="AI1770" s="210">
        <f t="shared" si="1132"/>
        <v>0</v>
      </c>
      <c r="AK1770" s="242">
        <f t="shared" si="1186"/>
        <v>0</v>
      </c>
      <c r="AL1770" s="208">
        <f>IF(AK1770=0,0,SUMIFS('Sch A. Input'!H760:CA760,'Sch A. Input'!$H$14:$CA$14,"Recurring",'Sch A. Input'!$H$13:$CA$13,"&lt;="&amp;$L$11,'Sch A. Input'!$H$13:$CA$13,"&lt;="&amp;$AS$1021,'Sch A. Input'!$H$13:$CA$13,"&gt;"&amp;$AI$1021))</f>
        <v>0</v>
      </c>
      <c r="AM1770" s="208">
        <f>IF(AK1770=0,0,SUMIFS('Sch A. Input'!H760:CA760,'Sch A. Input'!$H$14:$CA$14,"One-time",'Sch A. Input'!$H$13:$CA$13,"&lt;="&amp;L$11,'Sch A. Input'!$H$13:$CA$13,"&lt;="&amp;$AS$1021,'Sch A. Input'!$H$13:$CA$13,"&gt;"&amp;$AI$1021))</f>
        <v>0</v>
      </c>
      <c r="AN1770" s="240">
        <f t="shared" si="1187"/>
        <v>0</v>
      </c>
      <c r="AO1770" s="208">
        <f t="shared" si="1188"/>
        <v>0</v>
      </c>
      <c r="AP1770" s="208">
        <f t="shared" si="1189"/>
        <v>0</v>
      </c>
      <c r="AQ1770" s="234">
        <f t="shared" si="1138"/>
        <v>0</v>
      </c>
      <c r="AR1770" s="238">
        <f t="shared" si="1133"/>
        <v>0</v>
      </c>
      <c r="AS1770" s="210">
        <f t="shared" si="1134"/>
        <v>0</v>
      </c>
      <c r="AY1770" s="135"/>
      <c r="AZ1770" s="135"/>
      <c r="BK1770" s="2"/>
      <c r="BL1770" s="2"/>
      <c r="BM1770" s="2"/>
      <c r="BN1770" s="2"/>
      <c r="BO1770" s="2"/>
      <c r="BP1770" s="2"/>
      <c r="BQ1770" s="2"/>
      <c r="BR1770" s="2"/>
      <c r="BS1770" s="2"/>
      <c r="BT1770" s="2"/>
      <c r="BU1770" s="2"/>
      <c r="BV1770" s="2"/>
      <c r="BW1770" s="2"/>
      <c r="BX1770" s="2"/>
      <c r="BY1770" s="2"/>
      <c r="BZ1770" s="2"/>
      <c r="CA1770" s="2"/>
      <c r="CI1770"/>
      <c r="CJ1770"/>
      <c r="CK1770"/>
      <c r="CL1770"/>
      <c r="CM1770"/>
      <c r="CN1770"/>
      <c r="CO1770"/>
      <c r="CP1770"/>
      <c r="CQ1770"/>
      <c r="CR1770"/>
      <c r="CS1770"/>
      <c r="CT1770"/>
      <c r="CU1770"/>
      <c r="CV1770"/>
      <c r="CW1770"/>
      <c r="CX1770"/>
    </row>
    <row r="1771" spans="2:102" x14ac:dyDescent="0.3">
      <c r="B1771" s="63" t="str">
        <f t="shared" ref="B1771:F1771" si="1195">B764</f>
        <v/>
      </c>
      <c r="C1771" s="140" t="str">
        <f t="shared" si="1195"/>
        <v/>
      </c>
      <c r="D1771" s="232" t="str">
        <f t="shared" si="1195"/>
        <v/>
      </c>
      <c r="E1771" s="275">
        <f t="shared" si="1195"/>
        <v>46112</v>
      </c>
      <c r="F1771" s="232">
        <f t="shared" si="1195"/>
        <v>0</v>
      </c>
      <c r="G1771" s="85">
        <f t="shared" si="1126"/>
        <v>0</v>
      </c>
      <c r="H1771" s="208">
        <f>IF(G1771=0,0,SUMIFS('Sch A. Input'!H761:CA761,'Sch A. Input'!$H$14:$CA$14,"Recurring",'Sch A. Input'!$H$13:$CA$13,"&lt;="&amp;$O$1021,'Sch A. Input'!$H$13:$CA$13,"&lt;="&amp;$L$11))</f>
        <v>0</v>
      </c>
      <c r="I1771" s="208">
        <f>IF(G1771=0,0,SUMIFS('Sch A. Input'!H761:CA761,'Sch A. Input'!$H$14:$CA$14,"One-time",'Sch A. Input'!$H$13:$CA$13,"&lt;="&amp;$O$1021,'Sch A. Input'!$H$13:$CA$13,"&lt;="&amp;$L$11))</f>
        <v>0</v>
      </c>
      <c r="J1771" s="240">
        <f t="shared" si="1174"/>
        <v>0</v>
      </c>
      <c r="K1771" s="208">
        <f t="shared" si="1175"/>
        <v>0</v>
      </c>
      <c r="L1771" s="208">
        <f t="shared" si="1176"/>
        <v>0</v>
      </c>
      <c r="M1771" s="234">
        <f t="shared" si="1177"/>
        <v>0</v>
      </c>
      <c r="N1771" s="239">
        <f t="shared" si="1127"/>
        <v>0</v>
      </c>
      <c r="O1771" s="210">
        <f t="shared" si="1128"/>
        <v>0</v>
      </c>
      <c r="P1771" s="211"/>
      <c r="Q1771" s="242">
        <f t="shared" si="1178"/>
        <v>0</v>
      </c>
      <c r="R1771" s="208">
        <f>IF(Q1771=0,0,SUMIFS('Sch A. Input'!$H761:$CA761,'Sch A. Input'!$H$14:$CA$14,"Recurring",'Sch A. Input'!$H$13:$CA$13,"&lt;="&amp;$Y$1021,'Sch A. Input'!$H$13:$CA$13,"&gt;"&amp;$O$1021,'Sch A. Input'!$H$13:$CA$13,"&lt;="&amp;$L$11))</f>
        <v>0</v>
      </c>
      <c r="S1771" s="208">
        <f>IF(Q1771=0,0,SUMIFS('Sch A. Input'!$H761:$CA761,'Sch A. Input'!$H$14:$CA$14,"One-time",'Sch A. Input'!$H$13:$CA$13,"&lt;="&amp;$Y$1021,'Sch A. Input'!$H$13:$CA$13,"&gt;"&amp;$O$1021,'Sch A. Input'!$H$13:$CA$13,"&lt;="&amp;$L$11))</f>
        <v>0</v>
      </c>
      <c r="T1771" s="240">
        <f t="shared" si="1179"/>
        <v>0</v>
      </c>
      <c r="U1771" s="208">
        <f t="shared" si="1180"/>
        <v>0</v>
      </c>
      <c r="V1771" s="208">
        <f t="shared" si="1181"/>
        <v>0</v>
      </c>
      <c r="W1771" s="234">
        <f t="shared" si="1136"/>
        <v>0</v>
      </c>
      <c r="X1771" s="238">
        <f t="shared" si="1129"/>
        <v>0</v>
      </c>
      <c r="Y1771" s="210">
        <f t="shared" si="1130"/>
        <v>0</v>
      </c>
      <c r="Z1771" s="211"/>
      <c r="AA1771" s="242">
        <f t="shared" si="1182"/>
        <v>0</v>
      </c>
      <c r="AB1771" s="208">
        <f>IF(AA1771=0,0,SUMIFS('Sch A. Input'!H761:CA761,'Sch A. Input'!$H$14:$CA$14,"Recurring",'Sch A. Input'!$H$13:$CA$13,"&lt;="&amp;$L$11,'Sch A. Input'!$H$13:$CA$13,"&lt;="&amp;$AI$1021,'Sch A. Input'!$H$13:$CA$13,"&gt;"&amp;$Y$1021))</f>
        <v>0</v>
      </c>
      <c r="AC1771" s="208">
        <f>IF(AA1771=0,0,SUMIFS('Sch A. Input'!H761:CA761,'Sch A. Input'!$H$14:$CA$14,"One-time",'Sch A. Input'!$H$13:$CA$13,"&lt;="&amp;$L$11,'Sch A. Input'!$H$13:$CA$13,"&lt;="&amp;$AI$1021,'Sch A. Input'!$H$13:$CA$13,"&gt;"&amp;$Y$1021))</f>
        <v>0</v>
      </c>
      <c r="AD1771" s="240">
        <f t="shared" si="1183"/>
        <v>0</v>
      </c>
      <c r="AE1771" s="208">
        <f t="shared" si="1184"/>
        <v>0</v>
      </c>
      <c r="AF1771" s="208">
        <f t="shared" si="1185"/>
        <v>0</v>
      </c>
      <c r="AG1771" s="234">
        <f t="shared" si="1137"/>
        <v>0</v>
      </c>
      <c r="AH1771" s="238">
        <f t="shared" si="1131"/>
        <v>0</v>
      </c>
      <c r="AI1771" s="210">
        <f t="shared" si="1132"/>
        <v>0</v>
      </c>
      <c r="AK1771" s="242">
        <f t="shared" si="1186"/>
        <v>0</v>
      </c>
      <c r="AL1771" s="208">
        <f>IF(AK1771=0,0,SUMIFS('Sch A. Input'!H761:CA761,'Sch A. Input'!$H$14:$CA$14,"Recurring",'Sch A. Input'!$H$13:$CA$13,"&lt;="&amp;$L$11,'Sch A. Input'!$H$13:$CA$13,"&lt;="&amp;$AS$1021,'Sch A. Input'!$H$13:$CA$13,"&gt;"&amp;$AI$1021))</f>
        <v>0</v>
      </c>
      <c r="AM1771" s="208">
        <f>IF(AK1771=0,0,SUMIFS('Sch A. Input'!H761:CA761,'Sch A. Input'!$H$14:$CA$14,"One-time",'Sch A. Input'!$H$13:$CA$13,"&lt;="&amp;L$11,'Sch A. Input'!$H$13:$CA$13,"&lt;="&amp;$AS$1021,'Sch A. Input'!$H$13:$CA$13,"&gt;"&amp;$AI$1021))</f>
        <v>0</v>
      </c>
      <c r="AN1771" s="240">
        <f t="shared" si="1187"/>
        <v>0</v>
      </c>
      <c r="AO1771" s="208">
        <f t="shared" si="1188"/>
        <v>0</v>
      </c>
      <c r="AP1771" s="208">
        <f t="shared" si="1189"/>
        <v>0</v>
      </c>
      <c r="AQ1771" s="234">
        <f t="shared" si="1138"/>
        <v>0</v>
      </c>
      <c r="AR1771" s="238">
        <f t="shared" si="1133"/>
        <v>0</v>
      </c>
      <c r="AS1771" s="210">
        <f t="shared" si="1134"/>
        <v>0</v>
      </c>
      <c r="AY1771" s="135"/>
      <c r="AZ1771" s="135"/>
      <c r="BK1771" s="2"/>
      <c r="BL1771" s="2"/>
      <c r="BM1771" s="2"/>
      <c r="BN1771" s="2"/>
      <c r="BO1771" s="2"/>
      <c r="BP1771" s="2"/>
      <c r="BQ1771" s="2"/>
      <c r="BR1771" s="2"/>
      <c r="BS1771" s="2"/>
      <c r="BT1771" s="2"/>
      <c r="BU1771" s="2"/>
      <c r="BV1771" s="2"/>
      <c r="BW1771" s="2"/>
      <c r="BX1771" s="2"/>
      <c r="BY1771" s="2"/>
      <c r="BZ1771" s="2"/>
      <c r="CA1771" s="2"/>
      <c r="CI1771"/>
      <c r="CJ1771"/>
      <c r="CK1771"/>
      <c r="CL1771"/>
      <c r="CM1771"/>
      <c r="CN1771"/>
      <c r="CO1771"/>
      <c r="CP1771"/>
      <c r="CQ1771"/>
      <c r="CR1771"/>
      <c r="CS1771"/>
      <c r="CT1771"/>
      <c r="CU1771"/>
      <c r="CV1771"/>
      <c r="CW1771"/>
      <c r="CX1771"/>
    </row>
    <row r="1772" spans="2:102" x14ac:dyDescent="0.3">
      <c r="B1772" s="63" t="str">
        <f t="shared" ref="B1772:F1772" si="1196">B765</f>
        <v/>
      </c>
      <c r="C1772" s="140" t="str">
        <f t="shared" si="1196"/>
        <v/>
      </c>
      <c r="D1772" s="232" t="str">
        <f t="shared" si="1196"/>
        <v/>
      </c>
      <c r="E1772" s="275">
        <f t="shared" si="1196"/>
        <v>46112</v>
      </c>
      <c r="F1772" s="232">
        <f t="shared" si="1196"/>
        <v>0</v>
      </c>
      <c r="G1772" s="85">
        <f t="shared" si="1126"/>
        <v>0</v>
      </c>
      <c r="H1772" s="208">
        <f>IF(G1772=0,0,SUMIFS('Sch A. Input'!H762:CA762,'Sch A. Input'!$H$14:$CA$14,"Recurring",'Sch A. Input'!$H$13:$CA$13,"&lt;="&amp;$O$1021,'Sch A. Input'!$H$13:$CA$13,"&lt;="&amp;$L$11))</f>
        <v>0</v>
      </c>
      <c r="I1772" s="208">
        <f>IF(G1772=0,0,SUMIFS('Sch A. Input'!H762:CA762,'Sch A. Input'!$H$14:$CA$14,"One-time",'Sch A. Input'!$H$13:$CA$13,"&lt;="&amp;$O$1021,'Sch A. Input'!$H$13:$CA$13,"&lt;="&amp;$L$11))</f>
        <v>0</v>
      </c>
      <c r="J1772" s="240">
        <f t="shared" si="1174"/>
        <v>0</v>
      </c>
      <c r="K1772" s="208">
        <f t="shared" si="1175"/>
        <v>0</v>
      </c>
      <c r="L1772" s="208">
        <f t="shared" si="1176"/>
        <v>0</v>
      </c>
      <c r="M1772" s="234">
        <f t="shared" si="1177"/>
        <v>0</v>
      </c>
      <c r="N1772" s="239">
        <f t="shared" si="1127"/>
        <v>0</v>
      </c>
      <c r="O1772" s="210">
        <f t="shared" si="1128"/>
        <v>0</v>
      </c>
      <c r="P1772" s="211"/>
      <c r="Q1772" s="242">
        <f t="shared" si="1178"/>
        <v>0</v>
      </c>
      <c r="R1772" s="208">
        <f>IF(Q1772=0,0,SUMIFS('Sch A. Input'!$H762:$CA762,'Sch A. Input'!$H$14:$CA$14,"Recurring",'Sch A. Input'!$H$13:$CA$13,"&lt;="&amp;$Y$1021,'Sch A. Input'!$H$13:$CA$13,"&gt;"&amp;$O$1021,'Sch A. Input'!$H$13:$CA$13,"&lt;="&amp;$L$11))</f>
        <v>0</v>
      </c>
      <c r="S1772" s="208">
        <f>IF(Q1772=0,0,SUMIFS('Sch A. Input'!$H762:$CA762,'Sch A. Input'!$H$14:$CA$14,"One-time",'Sch A. Input'!$H$13:$CA$13,"&lt;="&amp;$Y$1021,'Sch A. Input'!$H$13:$CA$13,"&gt;"&amp;$O$1021,'Sch A. Input'!$H$13:$CA$13,"&lt;="&amp;$L$11))</f>
        <v>0</v>
      </c>
      <c r="T1772" s="240">
        <f t="shared" si="1179"/>
        <v>0</v>
      </c>
      <c r="U1772" s="208">
        <f t="shared" si="1180"/>
        <v>0</v>
      </c>
      <c r="V1772" s="208">
        <f t="shared" si="1181"/>
        <v>0</v>
      </c>
      <c r="W1772" s="234">
        <f t="shared" si="1136"/>
        <v>0</v>
      </c>
      <c r="X1772" s="238">
        <f t="shared" si="1129"/>
        <v>0</v>
      </c>
      <c r="Y1772" s="210">
        <f t="shared" si="1130"/>
        <v>0</v>
      </c>
      <c r="Z1772" s="211"/>
      <c r="AA1772" s="242">
        <f t="shared" si="1182"/>
        <v>0</v>
      </c>
      <c r="AB1772" s="208">
        <f>IF(AA1772=0,0,SUMIFS('Sch A. Input'!H762:CA762,'Sch A. Input'!$H$14:$CA$14,"Recurring",'Sch A. Input'!$H$13:$CA$13,"&lt;="&amp;$L$11,'Sch A. Input'!$H$13:$CA$13,"&lt;="&amp;$AI$1021,'Sch A. Input'!$H$13:$CA$13,"&gt;"&amp;$Y$1021))</f>
        <v>0</v>
      </c>
      <c r="AC1772" s="208">
        <f>IF(AA1772=0,0,SUMIFS('Sch A. Input'!H762:CA762,'Sch A. Input'!$H$14:$CA$14,"One-time",'Sch A. Input'!$H$13:$CA$13,"&lt;="&amp;$L$11,'Sch A. Input'!$H$13:$CA$13,"&lt;="&amp;$AI$1021,'Sch A. Input'!$H$13:$CA$13,"&gt;"&amp;$Y$1021))</f>
        <v>0</v>
      </c>
      <c r="AD1772" s="240">
        <f t="shared" si="1183"/>
        <v>0</v>
      </c>
      <c r="AE1772" s="208">
        <f t="shared" si="1184"/>
        <v>0</v>
      </c>
      <c r="AF1772" s="208">
        <f t="shared" si="1185"/>
        <v>0</v>
      </c>
      <c r="AG1772" s="234">
        <f t="shared" si="1137"/>
        <v>0</v>
      </c>
      <c r="AH1772" s="238">
        <f t="shared" si="1131"/>
        <v>0</v>
      </c>
      <c r="AI1772" s="210">
        <f t="shared" si="1132"/>
        <v>0</v>
      </c>
      <c r="AK1772" s="242">
        <f t="shared" si="1186"/>
        <v>0</v>
      </c>
      <c r="AL1772" s="208">
        <f>IF(AK1772=0,0,SUMIFS('Sch A. Input'!H762:CA762,'Sch A. Input'!$H$14:$CA$14,"Recurring",'Sch A. Input'!$H$13:$CA$13,"&lt;="&amp;$L$11,'Sch A. Input'!$H$13:$CA$13,"&lt;="&amp;$AS$1021,'Sch A. Input'!$H$13:$CA$13,"&gt;"&amp;$AI$1021))</f>
        <v>0</v>
      </c>
      <c r="AM1772" s="208">
        <f>IF(AK1772=0,0,SUMIFS('Sch A. Input'!H762:CA762,'Sch A. Input'!$H$14:$CA$14,"One-time",'Sch A. Input'!$H$13:$CA$13,"&lt;="&amp;L$11,'Sch A. Input'!$H$13:$CA$13,"&lt;="&amp;$AS$1021,'Sch A. Input'!$H$13:$CA$13,"&gt;"&amp;$AI$1021))</f>
        <v>0</v>
      </c>
      <c r="AN1772" s="240">
        <f t="shared" si="1187"/>
        <v>0</v>
      </c>
      <c r="AO1772" s="208">
        <f t="shared" si="1188"/>
        <v>0</v>
      </c>
      <c r="AP1772" s="208">
        <f t="shared" si="1189"/>
        <v>0</v>
      </c>
      <c r="AQ1772" s="234">
        <f t="shared" si="1138"/>
        <v>0</v>
      </c>
      <c r="AR1772" s="238">
        <f t="shared" si="1133"/>
        <v>0</v>
      </c>
      <c r="AS1772" s="210">
        <f t="shared" si="1134"/>
        <v>0</v>
      </c>
      <c r="AY1772" s="135"/>
      <c r="AZ1772" s="135"/>
      <c r="BK1772" s="2"/>
      <c r="BL1772" s="2"/>
      <c r="BM1772" s="2"/>
      <c r="BN1772" s="2"/>
      <c r="BO1772" s="2"/>
      <c r="BP1772" s="2"/>
      <c r="BQ1772" s="2"/>
      <c r="BR1772" s="2"/>
      <c r="BS1772" s="2"/>
      <c r="BT1772" s="2"/>
      <c r="BU1772" s="2"/>
      <c r="BV1772" s="2"/>
      <c r="BW1772" s="2"/>
      <c r="BX1772" s="2"/>
      <c r="BY1772" s="2"/>
      <c r="BZ1772" s="2"/>
      <c r="CA1772" s="2"/>
      <c r="CI1772"/>
      <c r="CJ1772"/>
      <c r="CK1772"/>
      <c r="CL1772"/>
      <c r="CM1772"/>
      <c r="CN1772"/>
      <c r="CO1772"/>
      <c r="CP1772"/>
      <c r="CQ1772"/>
      <c r="CR1772"/>
      <c r="CS1772"/>
      <c r="CT1772"/>
      <c r="CU1772"/>
      <c r="CV1772"/>
      <c r="CW1772"/>
      <c r="CX1772"/>
    </row>
    <row r="1773" spans="2:102" x14ac:dyDescent="0.3">
      <c r="B1773" s="63" t="str">
        <f t="shared" ref="B1773:F1773" si="1197">B766</f>
        <v/>
      </c>
      <c r="C1773" s="140" t="str">
        <f t="shared" si="1197"/>
        <v/>
      </c>
      <c r="D1773" s="232" t="str">
        <f t="shared" si="1197"/>
        <v/>
      </c>
      <c r="E1773" s="275">
        <f t="shared" si="1197"/>
        <v>46112</v>
      </c>
      <c r="F1773" s="232">
        <f t="shared" si="1197"/>
        <v>0</v>
      </c>
      <c r="G1773" s="85">
        <f t="shared" si="1126"/>
        <v>0</v>
      </c>
      <c r="H1773" s="208">
        <f>IF(G1773=0,0,SUMIFS('Sch A. Input'!H763:CA763,'Sch A. Input'!$H$14:$CA$14,"Recurring",'Sch A. Input'!$H$13:$CA$13,"&lt;="&amp;$O$1021,'Sch A. Input'!$H$13:$CA$13,"&lt;="&amp;$L$11))</f>
        <v>0</v>
      </c>
      <c r="I1773" s="208">
        <f>IF(G1773=0,0,SUMIFS('Sch A. Input'!H763:CA763,'Sch A. Input'!$H$14:$CA$14,"One-time",'Sch A. Input'!$H$13:$CA$13,"&lt;="&amp;$O$1021,'Sch A. Input'!$H$13:$CA$13,"&lt;="&amp;$L$11))</f>
        <v>0</v>
      </c>
      <c r="J1773" s="240">
        <f t="shared" si="1174"/>
        <v>0</v>
      </c>
      <c r="K1773" s="208">
        <f t="shared" si="1175"/>
        <v>0</v>
      </c>
      <c r="L1773" s="208">
        <f t="shared" si="1176"/>
        <v>0</v>
      </c>
      <c r="M1773" s="234">
        <f t="shared" si="1177"/>
        <v>0</v>
      </c>
      <c r="N1773" s="239">
        <f t="shared" si="1127"/>
        <v>0</v>
      </c>
      <c r="O1773" s="210">
        <f t="shared" si="1128"/>
        <v>0</v>
      </c>
      <c r="P1773" s="211"/>
      <c r="Q1773" s="242">
        <f t="shared" si="1178"/>
        <v>0</v>
      </c>
      <c r="R1773" s="208">
        <f>IF(Q1773=0,0,SUMIFS('Sch A. Input'!$H763:$CA763,'Sch A. Input'!$H$14:$CA$14,"Recurring",'Sch A. Input'!$H$13:$CA$13,"&lt;="&amp;$Y$1021,'Sch A. Input'!$H$13:$CA$13,"&gt;"&amp;$O$1021,'Sch A. Input'!$H$13:$CA$13,"&lt;="&amp;$L$11))</f>
        <v>0</v>
      </c>
      <c r="S1773" s="208">
        <f>IF(Q1773=0,0,SUMIFS('Sch A. Input'!$H763:$CA763,'Sch A. Input'!$H$14:$CA$14,"One-time",'Sch A. Input'!$H$13:$CA$13,"&lt;="&amp;$Y$1021,'Sch A. Input'!$H$13:$CA$13,"&gt;"&amp;$O$1021,'Sch A. Input'!$H$13:$CA$13,"&lt;="&amp;$L$11))</f>
        <v>0</v>
      </c>
      <c r="T1773" s="240">
        <f t="shared" si="1179"/>
        <v>0</v>
      </c>
      <c r="U1773" s="208">
        <f t="shared" si="1180"/>
        <v>0</v>
      </c>
      <c r="V1773" s="208">
        <f t="shared" si="1181"/>
        <v>0</v>
      </c>
      <c r="W1773" s="234">
        <f t="shared" si="1136"/>
        <v>0</v>
      </c>
      <c r="X1773" s="238">
        <f t="shared" si="1129"/>
        <v>0</v>
      </c>
      <c r="Y1773" s="210">
        <f t="shared" si="1130"/>
        <v>0</v>
      </c>
      <c r="Z1773" s="211"/>
      <c r="AA1773" s="242">
        <f t="shared" si="1182"/>
        <v>0</v>
      </c>
      <c r="AB1773" s="208">
        <f>IF(AA1773=0,0,SUMIFS('Sch A. Input'!H763:CA763,'Sch A. Input'!$H$14:$CA$14,"Recurring",'Sch A. Input'!$H$13:$CA$13,"&lt;="&amp;$L$11,'Sch A. Input'!$H$13:$CA$13,"&lt;="&amp;$AI$1021,'Sch A. Input'!$H$13:$CA$13,"&gt;"&amp;$Y$1021))</f>
        <v>0</v>
      </c>
      <c r="AC1773" s="208">
        <f>IF(AA1773=0,0,SUMIFS('Sch A. Input'!H763:CA763,'Sch A. Input'!$H$14:$CA$14,"One-time",'Sch A. Input'!$H$13:$CA$13,"&lt;="&amp;$L$11,'Sch A. Input'!$H$13:$CA$13,"&lt;="&amp;$AI$1021,'Sch A. Input'!$H$13:$CA$13,"&gt;"&amp;$Y$1021))</f>
        <v>0</v>
      </c>
      <c r="AD1773" s="240">
        <f t="shared" si="1183"/>
        <v>0</v>
      </c>
      <c r="AE1773" s="208">
        <f t="shared" si="1184"/>
        <v>0</v>
      </c>
      <c r="AF1773" s="208">
        <f t="shared" si="1185"/>
        <v>0</v>
      </c>
      <c r="AG1773" s="234">
        <f t="shared" si="1137"/>
        <v>0</v>
      </c>
      <c r="AH1773" s="238">
        <f t="shared" si="1131"/>
        <v>0</v>
      </c>
      <c r="AI1773" s="210">
        <f t="shared" si="1132"/>
        <v>0</v>
      </c>
      <c r="AK1773" s="242">
        <f t="shared" si="1186"/>
        <v>0</v>
      </c>
      <c r="AL1773" s="208">
        <f>IF(AK1773=0,0,SUMIFS('Sch A. Input'!H763:CA763,'Sch A. Input'!$H$14:$CA$14,"Recurring",'Sch A. Input'!$H$13:$CA$13,"&lt;="&amp;$L$11,'Sch A. Input'!$H$13:$CA$13,"&lt;="&amp;$AS$1021,'Sch A. Input'!$H$13:$CA$13,"&gt;"&amp;$AI$1021))</f>
        <v>0</v>
      </c>
      <c r="AM1773" s="208">
        <f>IF(AK1773=0,0,SUMIFS('Sch A. Input'!H763:CA763,'Sch A. Input'!$H$14:$CA$14,"One-time",'Sch A. Input'!$H$13:$CA$13,"&lt;="&amp;L$11,'Sch A. Input'!$H$13:$CA$13,"&lt;="&amp;$AS$1021,'Sch A. Input'!$H$13:$CA$13,"&gt;"&amp;$AI$1021))</f>
        <v>0</v>
      </c>
      <c r="AN1773" s="240">
        <f t="shared" si="1187"/>
        <v>0</v>
      </c>
      <c r="AO1773" s="208">
        <f t="shared" si="1188"/>
        <v>0</v>
      </c>
      <c r="AP1773" s="208">
        <f t="shared" si="1189"/>
        <v>0</v>
      </c>
      <c r="AQ1773" s="234">
        <f t="shared" si="1138"/>
        <v>0</v>
      </c>
      <c r="AR1773" s="238">
        <f t="shared" si="1133"/>
        <v>0</v>
      </c>
      <c r="AS1773" s="210">
        <f t="shared" si="1134"/>
        <v>0</v>
      </c>
      <c r="AY1773" s="135"/>
      <c r="AZ1773" s="135"/>
      <c r="BK1773" s="2"/>
      <c r="BL1773" s="2"/>
      <c r="BM1773" s="2"/>
      <c r="BN1773" s="2"/>
      <c r="BO1773" s="2"/>
      <c r="BP1773" s="2"/>
      <c r="BQ1773" s="2"/>
      <c r="BR1773" s="2"/>
      <c r="BS1773" s="2"/>
      <c r="BT1773" s="2"/>
      <c r="BU1773" s="2"/>
      <c r="BV1773" s="2"/>
      <c r="BW1773" s="2"/>
      <c r="BX1773" s="2"/>
      <c r="BY1773" s="2"/>
      <c r="BZ1773" s="2"/>
      <c r="CA1773" s="2"/>
      <c r="CI1773"/>
      <c r="CJ1773"/>
      <c r="CK1773"/>
      <c r="CL1773"/>
      <c r="CM1773"/>
      <c r="CN1773"/>
      <c r="CO1773"/>
      <c r="CP1773"/>
      <c r="CQ1773"/>
      <c r="CR1773"/>
      <c r="CS1773"/>
      <c r="CT1773"/>
      <c r="CU1773"/>
      <c r="CV1773"/>
      <c r="CW1773"/>
      <c r="CX1773"/>
    </row>
    <row r="1774" spans="2:102" x14ac:dyDescent="0.3">
      <c r="B1774" s="63" t="str">
        <f t="shared" ref="B1774:F1774" si="1198">B767</f>
        <v/>
      </c>
      <c r="C1774" s="140" t="str">
        <f t="shared" si="1198"/>
        <v/>
      </c>
      <c r="D1774" s="232" t="str">
        <f t="shared" si="1198"/>
        <v/>
      </c>
      <c r="E1774" s="275">
        <f t="shared" si="1198"/>
        <v>46112</v>
      </c>
      <c r="F1774" s="232">
        <f t="shared" si="1198"/>
        <v>0</v>
      </c>
      <c r="G1774" s="85">
        <f t="shared" si="1126"/>
        <v>0</v>
      </c>
      <c r="H1774" s="208">
        <f>IF(G1774=0,0,SUMIFS('Sch A. Input'!H764:CA764,'Sch A. Input'!$H$14:$CA$14,"Recurring",'Sch A. Input'!$H$13:$CA$13,"&lt;="&amp;$O$1021,'Sch A. Input'!$H$13:$CA$13,"&lt;="&amp;$L$11))</f>
        <v>0</v>
      </c>
      <c r="I1774" s="208">
        <f>IF(G1774=0,0,SUMIFS('Sch A. Input'!H764:CA764,'Sch A. Input'!$H$14:$CA$14,"One-time",'Sch A. Input'!$H$13:$CA$13,"&lt;="&amp;$O$1021,'Sch A. Input'!$H$13:$CA$13,"&lt;="&amp;$L$11))</f>
        <v>0</v>
      </c>
      <c r="J1774" s="240">
        <f t="shared" si="1174"/>
        <v>0</v>
      </c>
      <c r="K1774" s="208">
        <f t="shared" si="1175"/>
        <v>0</v>
      </c>
      <c r="L1774" s="208">
        <f t="shared" si="1176"/>
        <v>0</v>
      </c>
      <c r="M1774" s="234">
        <f t="shared" si="1177"/>
        <v>0</v>
      </c>
      <c r="N1774" s="239">
        <f t="shared" si="1127"/>
        <v>0</v>
      </c>
      <c r="O1774" s="210">
        <f t="shared" si="1128"/>
        <v>0</v>
      </c>
      <c r="P1774" s="211"/>
      <c r="Q1774" s="242">
        <f t="shared" si="1178"/>
        <v>0</v>
      </c>
      <c r="R1774" s="208">
        <f>IF(Q1774=0,0,SUMIFS('Sch A. Input'!$H764:$CA764,'Sch A. Input'!$H$14:$CA$14,"Recurring",'Sch A. Input'!$H$13:$CA$13,"&lt;="&amp;$Y$1021,'Sch A. Input'!$H$13:$CA$13,"&gt;"&amp;$O$1021,'Sch A. Input'!$H$13:$CA$13,"&lt;="&amp;$L$11))</f>
        <v>0</v>
      </c>
      <c r="S1774" s="208">
        <f>IF(Q1774=0,0,SUMIFS('Sch A. Input'!$H764:$CA764,'Sch A. Input'!$H$14:$CA$14,"One-time",'Sch A. Input'!$H$13:$CA$13,"&lt;="&amp;$Y$1021,'Sch A. Input'!$H$13:$CA$13,"&gt;"&amp;$O$1021,'Sch A. Input'!$H$13:$CA$13,"&lt;="&amp;$L$11))</f>
        <v>0</v>
      </c>
      <c r="T1774" s="240">
        <f t="shared" si="1179"/>
        <v>0</v>
      </c>
      <c r="U1774" s="208">
        <f t="shared" si="1180"/>
        <v>0</v>
      </c>
      <c r="V1774" s="208">
        <f t="shared" si="1181"/>
        <v>0</v>
      </c>
      <c r="W1774" s="234">
        <f t="shared" si="1136"/>
        <v>0</v>
      </c>
      <c r="X1774" s="238">
        <f t="shared" si="1129"/>
        <v>0</v>
      </c>
      <c r="Y1774" s="210">
        <f t="shared" si="1130"/>
        <v>0</v>
      </c>
      <c r="Z1774" s="211"/>
      <c r="AA1774" s="242">
        <f t="shared" si="1182"/>
        <v>0</v>
      </c>
      <c r="AB1774" s="208">
        <f>IF(AA1774=0,0,SUMIFS('Sch A. Input'!H764:CA764,'Sch A. Input'!$H$14:$CA$14,"Recurring",'Sch A. Input'!$H$13:$CA$13,"&lt;="&amp;$L$11,'Sch A. Input'!$H$13:$CA$13,"&lt;="&amp;$AI$1021,'Sch A. Input'!$H$13:$CA$13,"&gt;"&amp;$Y$1021))</f>
        <v>0</v>
      </c>
      <c r="AC1774" s="208">
        <f>IF(AA1774=0,0,SUMIFS('Sch A. Input'!H764:CA764,'Sch A. Input'!$H$14:$CA$14,"One-time",'Sch A. Input'!$H$13:$CA$13,"&lt;="&amp;$L$11,'Sch A. Input'!$H$13:$CA$13,"&lt;="&amp;$AI$1021,'Sch A. Input'!$H$13:$CA$13,"&gt;"&amp;$Y$1021))</f>
        <v>0</v>
      </c>
      <c r="AD1774" s="240">
        <f t="shared" si="1183"/>
        <v>0</v>
      </c>
      <c r="AE1774" s="208">
        <f t="shared" si="1184"/>
        <v>0</v>
      </c>
      <c r="AF1774" s="208">
        <f t="shared" si="1185"/>
        <v>0</v>
      </c>
      <c r="AG1774" s="234">
        <f t="shared" si="1137"/>
        <v>0</v>
      </c>
      <c r="AH1774" s="238">
        <f t="shared" si="1131"/>
        <v>0</v>
      </c>
      <c r="AI1774" s="210">
        <f t="shared" si="1132"/>
        <v>0</v>
      </c>
      <c r="AK1774" s="242">
        <f t="shared" si="1186"/>
        <v>0</v>
      </c>
      <c r="AL1774" s="208">
        <f>IF(AK1774=0,0,SUMIFS('Sch A. Input'!H764:CA764,'Sch A. Input'!$H$14:$CA$14,"Recurring",'Sch A. Input'!$H$13:$CA$13,"&lt;="&amp;$L$11,'Sch A. Input'!$H$13:$CA$13,"&lt;="&amp;$AS$1021,'Sch A. Input'!$H$13:$CA$13,"&gt;"&amp;$AI$1021))</f>
        <v>0</v>
      </c>
      <c r="AM1774" s="208">
        <f>IF(AK1774=0,0,SUMIFS('Sch A. Input'!H764:CA764,'Sch A. Input'!$H$14:$CA$14,"One-time",'Sch A. Input'!$H$13:$CA$13,"&lt;="&amp;L$11,'Sch A. Input'!$H$13:$CA$13,"&lt;="&amp;$AS$1021,'Sch A. Input'!$H$13:$CA$13,"&gt;"&amp;$AI$1021))</f>
        <v>0</v>
      </c>
      <c r="AN1774" s="240">
        <f t="shared" si="1187"/>
        <v>0</v>
      </c>
      <c r="AO1774" s="208">
        <f t="shared" si="1188"/>
        <v>0</v>
      </c>
      <c r="AP1774" s="208">
        <f t="shared" si="1189"/>
        <v>0</v>
      </c>
      <c r="AQ1774" s="234">
        <f t="shared" si="1138"/>
        <v>0</v>
      </c>
      <c r="AR1774" s="238">
        <f t="shared" si="1133"/>
        <v>0</v>
      </c>
      <c r="AS1774" s="210">
        <f t="shared" si="1134"/>
        <v>0</v>
      </c>
      <c r="AY1774" s="135"/>
      <c r="AZ1774" s="135"/>
      <c r="BK1774" s="2"/>
      <c r="BL1774" s="2"/>
      <c r="BM1774" s="2"/>
      <c r="BN1774" s="2"/>
      <c r="BO1774" s="2"/>
      <c r="BP1774" s="2"/>
      <c r="BQ1774" s="2"/>
      <c r="BR1774" s="2"/>
      <c r="BS1774" s="2"/>
      <c r="BT1774" s="2"/>
      <c r="BU1774" s="2"/>
      <c r="BV1774" s="2"/>
      <c r="BW1774" s="2"/>
      <c r="BX1774" s="2"/>
      <c r="BY1774" s="2"/>
      <c r="BZ1774" s="2"/>
      <c r="CA1774" s="2"/>
      <c r="CI1774"/>
      <c r="CJ1774"/>
      <c r="CK1774"/>
      <c r="CL1774"/>
      <c r="CM1774"/>
      <c r="CN1774"/>
      <c r="CO1774"/>
      <c r="CP1774"/>
      <c r="CQ1774"/>
      <c r="CR1774"/>
      <c r="CS1774"/>
      <c r="CT1774"/>
      <c r="CU1774"/>
      <c r="CV1774"/>
      <c r="CW1774"/>
      <c r="CX1774"/>
    </row>
    <row r="1775" spans="2:102" x14ac:dyDescent="0.3">
      <c r="B1775" s="63" t="str">
        <f t="shared" ref="B1775:F1775" si="1199">B768</f>
        <v/>
      </c>
      <c r="C1775" s="140" t="str">
        <f t="shared" si="1199"/>
        <v/>
      </c>
      <c r="D1775" s="232" t="str">
        <f t="shared" si="1199"/>
        <v/>
      </c>
      <c r="E1775" s="275">
        <f t="shared" si="1199"/>
        <v>46112</v>
      </c>
      <c r="F1775" s="232">
        <f t="shared" si="1199"/>
        <v>0</v>
      </c>
      <c r="G1775" s="85">
        <f t="shared" si="1126"/>
        <v>0</v>
      </c>
      <c r="H1775" s="208">
        <f>IF(G1775=0,0,SUMIFS('Sch A. Input'!H765:CA765,'Sch A. Input'!$H$14:$CA$14,"Recurring",'Sch A. Input'!$H$13:$CA$13,"&lt;="&amp;$O$1021,'Sch A. Input'!$H$13:$CA$13,"&lt;="&amp;$L$11))</f>
        <v>0</v>
      </c>
      <c r="I1775" s="208">
        <f>IF(G1775=0,0,SUMIFS('Sch A. Input'!H765:CA765,'Sch A. Input'!$H$14:$CA$14,"One-time",'Sch A. Input'!$H$13:$CA$13,"&lt;="&amp;$O$1021,'Sch A. Input'!$H$13:$CA$13,"&lt;="&amp;$L$11))</f>
        <v>0</v>
      </c>
      <c r="J1775" s="240">
        <f t="shared" si="1174"/>
        <v>0</v>
      </c>
      <c r="K1775" s="208">
        <f t="shared" si="1175"/>
        <v>0</v>
      </c>
      <c r="L1775" s="208">
        <f t="shared" si="1176"/>
        <v>0</v>
      </c>
      <c r="M1775" s="234">
        <f t="shared" si="1177"/>
        <v>0</v>
      </c>
      <c r="N1775" s="239">
        <f t="shared" si="1127"/>
        <v>0</v>
      </c>
      <c r="O1775" s="210">
        <f t="shared" si="1128"/>
        <v>0</v>
      </c>
      <c r="P1775" s="211"/>
      <c r="Q1775" s="242">
        <f t="shared" si="1178"/>
        <v>0</v>
      </c>
      <c r="R1775" s="208">
        <f>IF(Q1775=0,0,SUMIFS('Sch A. Input'!$H765:$CA765,'Sch A. Input'!$H$14:$CA$14,"Recurring",'Sch A. Input'!$H$13:$CA$13,"&lt;="&amp;$Y$1021,'Sch A. Input'!$H$13:$CA$13,"&gt;"&amp;$O$1021,'Sch A. Input'!$H$13:$CA$13,"&lt;="&amp;$L$11))</f>
        <v>0</v>
      </c>
      <c r="S1775" s="208">
        <f>IF(Q1775=0,0,SUMIFS('Sch A. Input'!$H765:$CA765,'Sch A. Input'!$H$14:$CA$14,"One-time",'Sch A. Input'!$H$13:$CA$13,"&lt;="&amp;$Y$1021,'Sch A. Input'!$H$13:$CA$13,"&gt;"&amp;$O$1021,'Sch A. Input'!$H$13:$CA$13,"&lt;="&amp;$L$11))</f>
        <v>0</v>
      </c>
      <c r="T1775" s="240">
        <f t="shared" si="1179"/>
        <v>0</v>
      </c>
      <c r="U1775" s="208">
        <f t="shared" si="1180"/>
        <v>0</v>
      </c>
      <c r="V1775" s="208">
        <f t="shared" si="1181"/>
        <v>0</v>
      </c>
      <c r="W1775" s="234">
        <f t="shared" si="1136"/>
        <v>0</v>
      </c>
      <c r="X1775" s="238">
        <f t="shared" si="1129"/>
        <v>0</v>
      </c>
      <c r="Y1775" s="210">
        <f t="shared" si="1130"/>
        <v>0</v>
      </c>
      <c r="Z1775" s="211"/>
      <c r="AA1775" s="242">
        <f t="shared" si="1182"/>
        <v>0</v>
      </c>
      <c r="AB1775" s="208">
        <f>IF(AA1775=0,0,SUMIFS('Sch A. Input'!H765:CA765,'Sch A. Input'!$H$14:$CA$14,"Recurring",'Sch A. Input'!$H$13:$CA$13,"&lt;="&amp;$L$11,'Sch A. Input'!$H$13:$CA$13,"&lt;="&amp;$AI$1021,'Sch A. Input'!$H$13:$CA$13,"&gt;"&amp;$Y$1021))</f>
        <v>0</v>
      </c>
      <c r="AC1775" s="208">
        <f>IF(AA1775=0,0,SUMIFS('Sch A. Input'!H765:CA765,'Sch A. Input'!$H$14:$CA$14,"One-time",'Sch A. Input'!$H$13:$CA$13,"&lt;="&amp;$L$11,'Sch A. Input'!$H$13:$CA$13,"&lt;="&amp;$AI$1021,'Sch A. Input'!$H$13:$CA$13,"&gt;"&amp;$Y$1021))</f>
        <v>0</v>
      </c>
      <c r="AD1775" s="240">
        <f t="shared" si="1183"/>
        <v>0</v>
      </c>
      <c r="AE1775" s="208">
        <f t="shared" si="1184"/>
        <v>0</v>
      </c>
      <c r="AF1775" s="208">
        <f t="shared" si="1185"/>
        <v>0</v>
      </c>
      <c r="AG1775" s="234">
        <f t="shared" si="1137"/>
        <v>0</v>
      </c>
      <c r="AH1775" s="238">
        <f t="shared" si="1131"/>
        <v>0</v>
      </c>
      <c r="AI1775" s="210">
        <f t="shared" si="1132"/>
        <v>0</v>
      </c>
      <c r="AK1775" s="242">
        <f t="shared" si="1186"/>
        <v>0</v>
      </c>
      <c r="AL1775" s="208">
        <f>IF(AK1775=0,0,SUMIFS('Sch A. Input'!H765:CA765,'Sch A. Input'!$H$14:$CA$14,"Recurring",'Sch A. Input'!$H$13:$CA$13,"&lt;="&amp;$L$11,'Sch A. Input'!$H$13:$CA$13,"&lt;="&amp;$AS$1021,'Sch A. Input'!$H$13:$CA$13,"&gt;"&amp;$AI$1021))</f>
        <v>0</v>
      </c>
      <c r="AM1775" s="208">
        <f>IF(AK1775=0,0,SUMIFS('Sch A. Input'!H765:CA765,'Sch A. Input'!$H$14:$CA$14,"One-time",'Sch A. Input'!$H$13:$CA$13,"&lt;="&amp;L$11,'Sch A. Input'!$H$13:$CA$13,"&lt;="&amp;$AS$1021,'Sch A. Input'!$H$13:$CA$13,"&gt;"&amp;$AI$1021))</f>
        <v>0</v>
      </c>
      <c r="AN1775" s="240">
        <f t="shared" si="1187"/>
        <v>0</v>
      </c>
      <c r="AO1775" s="208">
        <f t="shared" si="1188"/>
        <v>0</v>
      </c>
      <c r="AP1775" s="208">
        <f t="shared" si="1189"/>
        <v>0</v>
      </c>
      <c r="AQ1775" s="234">
        <f t="shared" si="1138"/>
        <v>0</v>
      </c>
      <c r="AR1775" s="238">
        <f t="shared" si="1133"/>
        <v>0</v>
      </c>
      <c r="AS1775" s="210">
        <f t="shared" si="1134"/>
        <v>0</v>
      </c>
      <c r="AY1775" s="135"/>
      <c r="AZ1775" s="135"/>
      <c r="BK1775" s="2"/>
      <c r="BL1775" s="2"/>
      <c r="BM1775" s="2"/>
      <c r="BN1775" s="2"/>
      <c r="BO1775" s="2"/>
      <c r="BP1775" s="2"/>
      <c r="BQ1775" s="2"/>
      <c r="BR1775" s="2"/>
      <c r="BS1775" s="2"/>
      <c r="BT1775" s="2"/>
      <c r="BU1775" s="2"/>
      <c r="BV1775" s="2"/>
      <c r="BW1775" s="2"/>
      <c r="BX1775" s="2"/>
      <c r="BY1775" s="2"/>
      <c r="BZ1775" s="2"/>
      <c r="CA1775" s="2"/>
      <c r="CI1775"/>
      <c r="CJ1775"/>
      <c r="CK1775"/>
      <c r="CL1775"/>
      <c r="CM1775"/>
      <c r="CN1775"/>
      <c r="CO1775"/>
      <c r="CP1775"/>
      <c r="CQ1775"/>
      <c r="CR1775"/>
      <c r="CS1775"/>
      <c r="CT1775"/>
      <c r="CU1775"/>
      <c r="CV1775"/>
      <c r="CW1775"/>
      <c r="CX1775"/>
    </row>
    <row r="1776" spans="2:102" x14ac:dyDescent="0.3">
      <c r="B1776" s="63" t="str">
        <f t="shared" ref="B1776:F1776" si="1200">B769</f>
        <v/>
      </c>
      <c r="C1776" s="140" t="str">
        <f t="shared" si="1200"/>
        <v/>
      </c>
      <c r="D1776" s="232" t="str">
        <f t="shared" si="1200"/>
        <v/>
      </c>
      <c r="E1776" s="275">
        <f t="shared" si="1200"/>
        <v>46112</v>
      </c>
      <c r="F1776" s="232">
        <f t="shared" si="1200"/>
        <v>0</v>
      </c>
      <c r="G1776" s="85">
        <f t="shared" si="1126"/>
        <v>0</v>
      </c>
      <c r="H1776" s="208">
        <f>IF(G1776=0,0,SUMIFS('Sch A. Input'!H766:CA766,'Sch A. Input'!$H$14:$CA$14,"Recurring",'Sch A. Input'!$H$13:$CA$13,"&lt;="&amp;$O$1021,'Sch A. Input'!$H$13:$CA$13,"&lt;="&amp;$L$11))</f>
        <v>0</v>
      </c>
      <c r="I1776" s="208">
        <f>IF(G1776=0,0,SUMIFS('Sch A. Input'!H766:CA766,'Sch A. Input'!$H$14:$CA$14,"One-time",'Sch A. Input'!$H$13:$CA$13,"&lt;="&amp;$O$1021,'Sch A. Input'!$H$13:$CA$13,"&lt;="&amp;$L$11))</f>
        <v>0</v>
      </c>
      <c r="J1776" s="240">
        <f t="shared" si="1174"/>
        <v>0</v>
      </c>
      <c r="K1776" s="208">
        <f t="shared" si="1175"/>
        <v>0</v>
      </c>
      <c r="L1776" s="208">
        <f t="shared" si="1176"/>
        <v>0</v>
      </c>
      <c r="M1776" s="234">
        <f t="shared" si="1177"/>
        <v>0</v>
      </c>
      <c r="N1776" s="239">
        <f t="shared" si="1127"/>
        <v>0</v>
      </c>
      <c r="O1776" s="210">
        <f t="shared" si="1128"/>
        <v>0</v>
      </c>
      <c r="P1776" s="211"/>
      <c r="Q1776" s="242">
        <f t="shared" si="1178"/>
        <v>0</v>
      </c>
      <c r="R1776" s="208">
        <f>IF(Q1776=0,0,SUMIFS('Sch A. Input'!$H766:$CA766,'Sch A. Input'!$H$14:$CA$14,"Recurring",'Sch A. Input'!$H$13:$CA$13,"&lt;="&amp;$Y$1021,'Sch A. Input'!$H$13:$CA$13,"&gt;"&amp;$O$1021,'Sch A. Input'!$H$13:$CA$13,"&lt;="&amp;$L$11))</f>
        <v>0</v>
      </c>
      <c r="S1776" s="208">
        <f>IF(Q1776=0,0,SUMIFS('Sch A. Input'!$H766:$CA766,'Sch A. Input'!$H$14:$CA$14,"One-time",'Sch A. Input'!$H$13:$CA$13,"&lt;="&amp;$Y$1021,'Sch A. Input'!$H$13:$CA$13,"&gt;"&amp;$O$1021,'Sch A. Input'!$H$13:$CA$13,"&lt;="&amp;$L$11))</f>
        <v>0</v>
      </c>
      <c r="T1776" s="240">
        <f t="shared" si="1179"/>
        <v>0</v>
      </c>
      <c r="U1776" s="208">
        <f t="shared" si="1180"/>
        <v>0</v>
      </c>
      <c r="V1776" s="208">
        <f t="shared" si="1181"/>
        <v>0</v>
      </c>
      <c r="W1776" s="234">
        <f t="shared" si="1136"/>
        <v>0</v>
      </c>
      <c r="X1776" s="238">
        <f t="shared" si="1129"/>
        <v>0</v>
      </c>
      <c r="Y1776" s="210">
        <f t="shared" si="1130"/>
        <v>0</v>
      </c>
      <c r="Z1776" s="211"/>
      <c r="AA1776" s="242">
        <f t="shared" si="1182"/>
        <v>0</v>
      </c>
      <c r="AB1776" s="208">
        <f>IF(AA1776=0,0,SUMIFS('Sch A. Input'!H766:CA766,'Sch A. Input'!$H$14:$CA$14,"Recurring",'Sch A. Input'!$H$13:$CA$13,"&lt;="&amp;$L$11,'Sch A. Input'!$H$13:$CA$13,"&lt;="&amp;$AI$1021,'Sch A. Input'!$H$13:$CA$13,"&gt;"&amp;$Y$1021))</f>
        <v>0</v>
      </c>
      <c r="AC1776" s="208">
        <f>IF(AA1776=0,0,SUMIFS('Sch A. Input'!H766:CA766,'Sch A. Input'!$H$14:$CA$14,"One-time",'Sch A. Input'!$H$13:$CA$13,"&lt;="&amp;$L$11,'Sch A. Input'!$H$13:$CA$13,"&lt;="&amp;$AI$1021,'Sch A. Input'!$H$13:$CA$13,"&gt;"&amp;$Y$1021))</f>
        <v>0</v>
      </c>
      <c r="AD1776" s="240">
        <f t="shared" si="1183"/>
        <v>0</v>
      </c>
      <c r="AE1776" s="208">
        <f t="shared" si="1184"/>
        <v>0</v>
      </c>
      <c r="AF1776" s="208">
        <f t="shared" si="1185"/>
        <v>0</v>
      </c>
      <c r="AG1776" s="234">
        <f t="shared" si="1137"/>
        <v>0</v>
      </c>
      <c r="AH1776" s="238">
        <f t="shared" si="1131"/>
        <v>0</v>
      </c>
      <c r="AI1776" s="210">
        <f t="shared" si="1132"/>
        <v>0</v>
      </c>
      <c r="AK1776" s="242">
        <f t="shared" si="1186"/>
        <v>0</v>
      </c>
      <c r="AL1776" s="208">
        <f>IF(AK1776=0,0,SUMIFS('Sch A. Input'!H766:CA766,'Sch A. Input'!$H$14:$CA$14,"Recurring",'Sch A. Input'!$H$13:$CA$13,"&lt;="&amp;$L$11,'Sch A. Input'!$H$13:$CA$13,"&lt;="&amp;$AS$1021,'Sch A. Input'!$H$13:$CA$13,"&gt;"&amp;$AI$1021))</f>
        <v>0</v>
      </c>
      <c r="AM1776" s="208">
        <f>IF(AK1776=0,0,SUMIFS('Sch A. Input'!H766:CA766,'Sch A. Input'!$H$14:$CA$14,"One-time",'Sch A. Input'!$H$13:$CA$13,"&lt;="&amp;L$11,'Sch A. Input'!$H$13:$CA$13,"&lt;="&amp;$AS$1021,'Sch A. Input'!$H$13:$CA$13,"&gt;"&amp;$AI$1021))</f>
        <v>0</v>
      </c>
      <c r="AN1776" s="240">
        <f t="shared" si="1187"/>
        <v>0</v>
      </c>
      <c r="AO1776" s="208">
        <f t="shared" si="1188"/>
        <v>0</v>
      </c>
      <c r="AP1776" s="208">
        <f t="shared" si="1189"/>
        <v>0</v>
      </c>
      <c r="AQ1776" s="234">
        <f t="shared" si="1138"/>
        <v>0</v>
      </c>
      <c r="AR1776" s="238">
        <f t="shared" si="1133"/>
        <v>0</v>
      </c>
      <c r="AS1776" s="210">
        <f t="shared" si="1134"/>
        <v>0</v>
      </c>
      <c r="AY1776" s="135"/>
      <c r="AZ1776" s="135"/>
      <c r="BK1776" s="2"/>
      <c r="BL1776" s="2"/>
      <c r="BM1776" s="2"/>
      <c r="BN1776" s="2"/>
      <c r="BO1776" s="2"/>
      <c r="BP1776" s="2"/>
      <c r="BQ1776" s="2"/>
      <c r="BR1776" s="2"/>
      <c r="BS1776" s="2"/>
      <c r="BT1776" s="2"/>
      <c r="BU1776" s="2"/>
      <c r="BV1776" s="2"/>
      <c r="BW1776" s="2"/>
      <c r="BX1776" s="2"/>
      <c r="BY1776" s="2"/>
      <c r="BZ1776" s="2"/>
      <c r="CA1776" s="2"/>
      <c r="CI1776"/>
      <c r="CJ1776"/>
      <c r="CK1776"/>
      <c r="CL1776"/>
      <c r="CM1776"/>
      <c r="CN1776"/>
      <c r="CO1776"/>
      <c r="CP1776"/>
      <c r="CQ1776"/>
      <c r="CR1776"/>
      <c r="CS1776"/>
      <c r="CT1776"/>
      <c r="CU1776"/>
      <c r="CV1776"/>
      <c r="CW1776"/>
      <c r="CX1776"/>
    </row>
    <row r="1777" spans="2:102" x14ac:dyDescent="0.3">
      <c r="B1777" s="63" t="str">
        <f t="shared" ref="B1777:F1777" si="1201">B770</f>
        <v/>
      </c>
      <c r="C1777" s="140" t="str">
        <f t="shared" si="1201"/>
        <v/>
      </c>
      <c r="D1777" s="232" t="str">
        <f t="shared" si="1201"/>
        <v/>
      </c>
      <c r="E1777" s="275">
        <f t="shared" si="1201"/>
        <v>46112</v>
      </c>
      <c r="F1777" s="232">
        <f t="shared" si="1201"/>
        <v>0</v>
      </c>
      <c r="G1777" s="85">
        <f t="shared" si="1126"/>
        <v>0</v>
      </c>
      <c r="H1777" s="208">
        <f>IF(G1777=0,0,SUMIFS('Sch A. Input'!H767:CA767,'Sch A. Input'!$H$14:$CA$14,"Recurring",'Sch A. Input'!$H$13:$CA$13,"&lt;="&amp;$O$1021,'Sch A. Input'!$H$13:$CA$13,"&lt;="&amp;$L$11))</f>
        <v>0</v>
      </c>
      <c r="I1777" s="208">
        <f>IF(G1777=0,0,SUMIFS('Sch A. Input'!H767:CA767,'Sch A. Input'!$H$14:$CA$14,"One-time",'Sch A. Input'!$H$13:$CA$13,"&lt;="&amp;$O$1021,'Sch A. Input'!$H$13:$CA$13,"&lt;="&amp;$L$11))</f>
        <v>0</v>
      </c>
      <c r="J1777" s="240">
        <f t="shared" si="1174"/>
        <v>0</v>
      </c>
      <c r="K1777" s="208">
        <f t="shared" si="1175"/>
        <v>0</v>
      </c>
      <c r="L1777" s="208">
        <f t="shared" si="1176"/>
        <v>0</v>
      </c>
      <c r="M1777" s="234">
        <f t="shared" si="1177"/>
        <v>0</v>
      </c>
      <c r="N1777" s="239">
        <f t="shared" si="1127"/>
        <v>0</v>
      </c>
      <c r="O1777" s="210">
        <f t="shared" si="1128"/>
        <v>0</v>
      </c>
      <c r="P1777" s="211"/>
      <c r="Q1777" s="242">
        <f t="shared" si="1178"/>
        <v>0</v>
      </c>
      <c r="R1777" s="208">
        <f>IF(Q1777=0,0,SUMIFS('Sch A. Input'!$H767:$CA767,'Sch A. Input'!$H$14:$CA$14,"Recurring",'Sch A. Input'!$H$13:$CA$13,"&lt;="&amp;$Y$1021,'Sch A. Input'!$H$13:$CA$13,"&gt;"&amp;$O$1021,'Sch A. Input'!$H$13:$CA$13,"&lt;="&amp;$L$11))</f>
        <v>0</v>
      </c>
      <c r="S1777" s="208">
        <f>IF(Q1777=0,0,SUMIFS('Sch A. Input'!$H767:$CA767,'Sch A. Input'!$H$14:$CA$14,"One-time",'Sch A. Input'!$H$13:$CA$13,"&lt;="&amp;$Y$1021,'Sch A. Input'!$H$13:$CA$13,"&gt;"&amp;$O$1021,'Sch A. Input'!$H$13:$CA$13,"&lt;="&amp;$L$11))</f>
        <v>0</v>
      </c>
      <c r="T1777" s="240">
        <f t="shared" si="1179"/>
        <v>0</v>
      </c>
      <c r="U1777" s="208">
        <f t="shared" si="1180"/>
        <v>0</v>
      </c>
      <c r="V1777" s="208">
        <f t="shared" si="1181"/>
        <v>0</v>
      </c>
      <c r="W1777" s="234">
        <f t="shared" si="1136"/>
        <v>0</v>
      </c>
      <c r="X1777" s="238">
        <f t="shared" si="1129"/>
        <v>0</v>
      </c>
      <c r="Y1777" s="210">
        <f t="shared" si="1130"/>
        <v>0</v>
      </c>
      <c r="Z1777" s="211"/>
      <c r="AA1777" s="242">
        <f t="shared" si="1182"/>
        <v>0</v>
      </c>
      <c r="AB1777" s="208">
        <f>IF(AA1777=0,0,SUMIFS('Sch A. Input'!H767:CA767,'Sch A. Input'!$H$14:$CA$14,"Recurring",'Sch A. Input'!$H$13:$CA$13,"&lt;="&amp;$L$11,'Sch A. Input'!$H$13:$CA$13,"&lt;="&amp;$AI$1021,'Sch A. Input'!$H$13:$CA$13,"&gt;"&amp;$Y$1021))</f>
        <v>0</v>
      </c>
      <c r="AC1777" s="208">
        <f>IF(AA1777=0,0,SUMIFS('Sch A. Input'!H767:CA767,'Sch A. Input'!$H$14:$CA$14,"One-time",'Sch A. Input'!$H$13:$CA$13,"&lt;="&amp;$L$11,'Sch A. Input'!$H$13:$CA$13,"&lt;="&amp;$AI$1021,'Sch A. Input'!$H$13:$CA$13,"&gt;"&amp;$Y$1021))</f>
        <v>0</v>
      </c>
      <c r="AD1777" s="240">
        <f t="shared" si="1183"/>
        <v>0</v>
      </c>
      <c r="AE1777" s="208">
        <f t="shared" si="1184"/>
        <v>0</v>
      </c>
      <c r="AF1777" s="208">
        <f t="shared" si="1185"/>
        <v>0</v>
      </c>
      <c r="AG1777" s="234">
        <f t="shared" si="1137"/>
        <v>0</v>
      </c>
      <c r="AH1777" s="238">
        <f t="shared" si="1131"/>
        <v>0</v>
      </c>
      <c r="AI1777" s="210">
        <f t="shared" si="1132"/>
        <v>0</v>
      </c>
      <c r="AK1777" s="242">
        <f t="shared" si="1186"/>
        <v>0</v>
      </c>
      <c r="AL1777" s="208">
        <f>IF(AK1777=0,0,SUMIFS('Sch A. Input'!H767:CA767,'Sch A. Input'!$H$14:$CA$14,"Recurring",'Sch A. Input'!$H$13:$CA$13,"&lt;="&amp;$L$11,'Sch A. Input'!$H$13:$CA$13,"&lt;="&amp;$AS$1021,'Sch A. Input'!$H$13:$CA$13,"&gt;"&amp;$AI$1021))</f>
        <v>0</v>
      </c>
      <c r="AM1777" s="208">
        <f>IF(AK1777=0,0,SUMIFS('Sch A. Input'!H767:CA767,'Sch A. Input'!$H$14:$CA$14,"One-time",'Sch A. Input'!$H$13:$CA$13,"&lt;="&amp;L$11,'Sch A. Input'!$H$13:$CA$13,"&lt;="&amp;$AS$1021,'Sch A. Input'!$H$13:$CA$13,"&gt;"&amp;$AI$1021))</f>
        <v>0</v>
      </c>
      <c r="AN1777" s="240">
        <f t="shared" si="1187"/>
        <v>0</v>
      </c>
      <c r="AO1777" s="208">
        <f t="shared" si="1188"/>
        <v>0</v>
      </c>
      <c r="AP1777" s="208">
        <f t="shared" si="1189"/>
        <v>0</v>
      </c>
      <c r="AQ1777" s="234">
        <f t="shared" si="1138"/>
        <v>0</v>
      </c>
      <c r="AR1777" s="238">
        <f t="shared" si="1133"/>
        <v>0</v>
      </c>
      <c r="AS1777" s="210">
        <f t="shared" si="1134"/>
        <v>0</v>
      </c>
      <c r="AY1777" s="135"/>
      <c r="AZ1777" s="135"/>
      <c r="BK1777" s="2"/>
      <c r="BL1777" s="2"/>
      <c r="BM1777" s="2"/>
      <c r="BN1777" s="2"/>
      <c r="BO1777" s="2"/>
      <c r="BP1777" s="2"/>
      <c r="BQ1777" s="2"/>
      <c r="BR1777" s="2"/>
      <c r="BS1777" s="2"/>
      <c r="BT1777" s="2"/>
      <c r="BU1777" s="2"/>
      <c r="BV1777" s="2"/>
      <c r="BW1777" s="2"/>
      <c r="BX1777" s="2"/>
      <c r="BY1777" s="2"/>
      <c r="BZ1777" s="2"/>
      <c r="CA1777" s="2"/>
      <c r="CI1777"/>
      <c r="CJ1777"/>
      <c r="CK1777"/>
      <c r="CL1777"/>
      <c r="CM1777"/>
      <c r="CN1777"/>
      <c r="CO1777"/>
      <c r="CP1777"/>
      <c r="CQ1777"/>
      <c r="CR1777"/>
      <c r="CS1777"/>
      <c r="CT1777"/>
      <c r="CU1777"/>
      <c r="CV1777"/>
      <c r="CW1777"/>
      <c r="CX1777"/>
    </row>
    <row r="1778" spans="2:102" x14ac:dyDescent="0.3">
      <c r="B1778" s="63" t="str">
        <f t="shared" ref="B1778:F1778" si="1202">B771</f>
        <v/>
      </c>
      <c r="C1778" s="140" t="str">
        <f t="shared" si="1202"/>
        <v/>
      </c>
      <c r="D1778" s="232" t="str">
        <f t="shared" si="1202"/>
        <v/>
      </c>
      <c r="E1778" s="275">
        <f t="shared" si="1202"/>
        <v>46112</v>
      </c>
      <c r="F1778" s="232">
        <f t="shared" si="1202"/>
        <v>0</v>
      </c>
      <c r="G1778" s="85">
        <f t="shared" si="1126"/>
        <v>0</v>
      </c>
      <c r="H1778" s="208">
        <f>IF(G1778=0,0,SUMIFS('Sch A. Input'!H768:CA768,'Sch A. Input'!$H$14:$CA$14,"Recurring",'Sch A. Input'!$H$13:$CA$13,"&lt;="&amp;$O$1021,'Sch A. Input'!$H$13:$CA$13,"&lt;="&amp;$L$11))</f>
        <v>0</v>
      </c>
      <c r="I1778" s="208">
        <f>IF(G1778=0,0,SUMIFS('Sch A. Input'!H768:CA768,'Sch A. Input'!$H$14:$CA$14,"One-time",'Sch A. Input'!$H$13:$CA$13,"&lt;="&amp;$O$1021,'Sch A. Input'!$H$13:$CA$13,"&lt;="&amp;$L$11))</f>
        <v>0</v>
      </c>
      <c r="J1778" s="240">
        <f t="shared" si="1174"/>
        <v>0</v>
      </c>
      <c r="K1778" s="208">
        <f t="shared" si="1175"/>
        <v>0</v>
      </c>
      <c r="L1778" s="208">
        <f t="shared" si="1176"/>
        <v>0</v>
      </c>
      <c r="M1778" s="234">
        <f t="shared" si="1177"/>
        <v>0</v>
      </c>
      <c r="N1778" s="239">
        <f t="shared" si="1127"/>
        <v>0</v>
      </c>
      <c r="O1778" s="210">
        <f t="shared" si="1128"/>
        <v>0</v>
      </c>
      <c r="P1778" s="211"/>
      <c r="Q1778" s="242">
        <f t="shared" si="1178"/>
        <v>0</v>
      </c>
      <c r="R1778" s="208">
        <f>IF(Q1778=0,0,SUMIFS('Sch A. Input'!$H768:$CA768,'Sch A. Input'!$H$14:$CA$14,"Recurring",'Sch A. Input'!$H$13:$CA$13,"&lt;="&amp;$Y$1021,'Sch A. Input'!$H$13:$CA$13,"&gt;"&amp;$O$1021,'Sch A. Input'!$H$13:$CA$13,"&lt;="&amp;$L$11))</f>
        <v>0</v>
      </c>
      <c r="S1778" s="208">
        <f>IF(Q1778=0,0,SUMIFS('Sch A. Input'!$H768:$CA768,'Sch A. Input'!$H$14:$CA$14,"One-time",'Sch A. Input'!$H$13:$CA$13,"&lt;="&amp;$Y$1021,'Sch A. Input'!$H$13:$CA$13,"&gt;"&amp;$O$1021,'Sch A. Input'!$H$13:$CA$13,"&lt;="&amp;$L$11))</f>
        <v>0</v>
      </c>
      <c r="T1778" s="240">
        <f t="shared" si="1179"/>
        <v>0</v>
      </c>
      <c r="U1778" s="208">
        <f t="shared" si="1180"/>
        <v>0</v>
      </c>
      <c r="V1778" s="208">
        <f t="shared" si="1181"/>
        <v>0</v>
      </c>
      <c r="W1778" s="234">
        <f t="shared" si="1136"/>
        <v>0</v>
      </c>
      <c r="X1778" s="238">
        <f t="shared" si="1129"/>
        <v>0</v>
      </c>
      <c r="Y1778" s="210">
        <f t="shared" si="1130"/>
        <v>0</v>
      </c>
      <c r="Z1778" s="211"/>
      <c r="AA1778" s="242">
        <f t="shared" si="1182"/>
        <v>0</v>
      </c>
      <c r="AB1778" s="208">
        <f>IF(AA1778=0,0,SUMIFS('Sch A. Input'!H768:CA768,'Sch A. Input'!$H$14:$CA$14,"Recurring",'Sch A. Input'!$H$13:$CA$13,"&lt;="&amp;$L$11,'Sch A. Input'!$H$13:$CA$13,"&lt;="&amp;$AI$1021,'Sch A. Input'!$H$13:$CA$13,"&gt;"&amp;$Y$1021))</f>
        <v>0</v>
      </c>
      <c r="AC1778" s="208">
        <f>IF(AA1778=0,0,SUMIFS('Sch A. Input'!H768:CA768,'Sch A. Input'!$H$14:$CA$14,"One-time",'Sch A. Input'!$H$13:$CA$13,"&lt;="&amp;$L$11,'Sch A. Input'!$H$13:$CA$13,"&lt;="&amp;$AI$1021,'Sch A. Input'!$H$13:$CA$13,"&gt;"&amp;$Y$1021))</f>
        <v>0</v>
      </c>
      <c r="AD1778" s="240">
        <f t="shared" si="1183"/>
        <v>0</v>
      </c>
      <c r="AE1778" s="208">
        <f t="shared" si="1184"/>
        <v>0</v>
      </c>
      <c r="AF1778" s="208">
        <f t="shared" si="1185"/>
        <v>0</v>
      </c>
      <c r="AG1778" s="234">
        <f t="shared" si="1137"/>
        <v>0</v>
      </c>
      <c r="AH1778" s="238">
        <f t="shared" si="1131"/>
        <v>0</v>
      </c>
      <c r="AI1778" s="210">
        <f t="shared" si="1132"/>
        <v>0</v>
      </c>
      <c r="AK1778" s="242">
        <f t="shared" si="1186"/>
        <v>0</v>
      </c>
      <c r="AL1778" s="208">
        <f>IF(AK1778=0,0,SUMIFS('Sch A. Input'!H768:CA768,'Sch A. Input'!$H$14:$CA$14,"Recurring",'Sch A. Input'!$H$13:$CA$13,"&lt;="&amp;$L$11,'Sch A. Input'!$H$13:$CA$13,"&lt;="&amp;$AS$1021,'Sch A. Input'!$H$13:$CA$13,"&gt;"&amp;$AI$1021))</f>
        <v>0</v>
      </c>
      <c r="AM1778" s="208">
        <f>IF(AK1778=0,0,SUMIFS('Sch A. Input'!H768:CA768,'Sch A. Input'!$H$14:$CA$14,"One-time",'Sch A. Input'!$H$13:$CA$13,"&lt;="&amp;L$11,'Sch A. Input'!$H$13:$CA$13,"&lt;="&amp;$AS$1021,'Sch A. Input'!$H$13:$CA$13,"&gt;"&amp;$AI$1021))</f>
        <v>0</v>
      </c>
      <c r="AN1778" s="240">
        <f t="shared" si="1187"/>
        <v>0</v>
      </c>
      <c r="AO1778" s="208">
        <f t="shared" si="1188"/>
        <v>0</v>
      </c>
      <c r="AP1778" s="208">
        <f t="shared" si="1189"/>
        <v>0</v>
      </c>
      <c r="AQ1778" s="234">
        <f t="shared" si="1138"/>
        <v>0</v>
      </c>
      <c r="AR1778" s="238">
        <f t="shared" si="1133"/>
        <v>0</v>
      </c>
      <c r="AS1778" s="210">
        <f t="shared" si="1134"/>
        <v>0</v>
      </c>
      <c r="AY1778" s="135"/>
      <c r="AZ1778" s="135"/>
      <c r="BK1778" s="2"/>
      <c r="BL1778" s="2"/>
      <c r="BM1778" s="2"/>
      <c r="BN1778" s="2"/>
      <c r="BO1778" s="2"/>
      <c r="BP1778" s="2"/>
      <c r="BQ1778" s="2"/>
      <c r="BR1778" s="2"/>
      <c r="BS1778" s="2"/>
      <c r="BT1778" s="2"/>
      <c r="BU1778" s="2"/>
      <c r="BV1778" s="2"/>
      <c r="BW1778" s="2"/>
      <c r="BX1778" s="2"/>
      <c r="BY1778" s="2"/>
      <c r="BZ1778" s="2"/>
      <c r="CA1778" s="2"/>
      <c r="CI1778"/>
      <c r="CJ1778"/>
      <c r="CK1778"/>
      <c r="CL1778"/>
      <c r="CM1778"/>
      <c r="CN1778"/>
      <c r="CO1778"/>
      <c r="CP1778"/>
      <c r="CQ1778"/>
      <c r="CR1778"/>
      <c r="CS1778"/>
      <c r="CT1778"/>
      <c r="CU1778"/>
      <c r="CV1778"/>
      <c r="CW1778"/>
      <c r="CX1778"/>
    </row>
    <row r="1779" spans="2:102" x14ac:dyDescent="0.3">
      <c r="B1779" s="63" t="str">
        <f t="shared" ref="B1779:F1779" si="1203">B772</f>
        <v/>
      </c>
      <c r="C1779" s="140" t="str">
        <f t="shared" si="1203"/>
        <v/>
      </c>
      <c r="D1779" s="232" t="str">
        <f t="shared" si="1203"/>
        <v/>
      </c>
      <c r="E1779" s="275">
        <f t="shared" si="1203"/>
        <v>46112</v>
      </c>
      <c r="F1779" s="232">
        <f t="shared" si="1203"/>
        <v>0</v>
      </c>
      <c r="G1779" s="85">
        <f t="shared" si="1126"/>
        <v>0</v>
      </c>
      <c r="H1779" s="208">
        <f>IF(G1779=0,0,SUMIFS('Sch A. Input'!H769:CA769,'Sch A. Input'!$H$14:$CA$14,"Recurring",'Sch A. Input'!$H$13:$CA$13,"&lt;="&amp;$O$1021,'Sch A. Input'!$H$13:$CA$13,"&lt;="&amp;$L$11))</f>
        <v>0</v>
      </c>
      <c r="I1779" s="208">
        <f>IF(G1779=0,0,SUMIFS('Sch A. Input'!H769:CA769,'Sch A. Input'!$H$14:$CA$14,"One-time",'Sch A. Input'!$H$13:$CA$13,"&lt;="&amp;$O$1021,'Sch A. Input'!$H$13:$CA$13,"&lt;="&amp;$L$11))</f>
        <v>0</v>
      </c>
      <c r="J1779" s="240">
        <f t="shared" si="1174"/>
        <v>0</v>
      </c>
      <c r="K1779" s="208">
        <f t="shared" si="1175"/>
        <v>0</v>
      </c>
      <c r="L1779" s="208">
        <f t="shared" si="1176"/>
        <v>0</v>
      </c>
      <c r="M1779" s="234">
        <f t="shared" si="1177"/>
        <v>0</v>
      </c>
      <c r="N1779" s="239">
        <f t="shared" si="1127"/>
        <v>0</v>
      </c>
      <c r="O1779" s="210">
        <f t="shared" si="1128"/>
        <v>0</v>
      </c>
      <c r="P1779" s="211"/>
      <c r="Q1779" s="242">
        <f t="shared" si="1178"/>
        <v>0</v>
      </c>
      <c r="R1779" s="208">
        <f>IF(Q1779=0,0,SUMIFS('Sch A. Input'!$H769:$CA769,'Sch A. Input'!$H$14:$CA$14,"Recurring",'Sch A. Input'!$H$13:$CA$13,"&lt;="&amp;$Y$1021,'Sch A. Input'!$H$13:$CA$13,"&gt;"&amp;$O$1021,'Sch A. Input'!$H$13:$CA$13,"&lt;="&amp;$L$11))</f>
        <v>0</v>
      </c>
      <c r="S1779" s="208">
        <f>IF(Q1779=0,0,SUMIFS('Sch A. Input'!$H769:$CA769,'Sch A. Input'!$H$14:$CA$14,"One-time",'Sch A. Input'!$H$13:$CA$13,"&lt;="&amp;$Y$1021,'Sch A. Input'!$H$13:$CA$13,"&gt;"&amp;$O$1021,'Sch A. Input'!$H$13:$CA$13,"&lt;="&amp;$L$11))</f>
        <v>0</v>
      </c>
      <c r="T1779" s="240">
        <f t="shared" si="1179"/>
        <v>0</v>
      </c>
      <c r="U1779" s="208">
        <f t="shared" si="1180"/>
        <v>0</v>
      </c>
      <c r="V1779" s="208">
        <f t="shared" si="1181"/>
        <v>0</v>
      </c>
      <c r="W1779" s="234">
        <f t="shared" si="1136"/>
        <v>0</v>
      </c>
      <c r="X1779" s="238">
        <f t="shared" si="1129"/>
        <v>0</v>
      </c>
      <c r="Y1779" s="210">
        <f t="shared" si="1130"/>
        <v>0</v>
      </c>
      <c r="Z1779" s="211"/>
      <c r="AA1779" s="242">
        <f t="shared" si="1182"/>
        <v>0</v>
      </c>
      <c r="AB1779" s="208">
        <f>IF(AA1779=0,0,SUMIFS('Sch A. Input'!H769:CA769,'Sch A. Input'!$H$14:$CA$14,"Recurring",'Sch A. Input'!$H$13:$CA$13,"&lt;="&amp;$L$11,'Sch A. Input'!$H$13:$CA$13,"&lt;="&amp;$AI$1021,'Sch A. Input'!$H$13:$CA$13,"&gt;"&amp;$Y$1021))</f>
        <v>0</v>
      </c>
      <c r="AC1779" s="208">
        <f>IF(AA1779=0,0,SUMIFS('Sch A. Input'!H769:CA769,'Sch A. Input'!$H$14:$CA$14,"One-time",'Sch A. Input'!$H$13:$CA$13,"&lt;="&amp;$L$11,'Sch A. Input'!$H$13:$CA$13,"&lt;="&amp;$AI$1021,'Sch A. Input'!$H$13:$CA$13,"&gt;"&amp;$Y$1021))</f>
        <v>0</v>
      </c>
      <c r="AD1779" s="240">
        <f t="shared" si="1183"/>
        <v>0</v>
      </c>
      <c r="AE1779" s="208">
        <f t="shared" si="1184"/>
        <v>0</v>
      </c>
      <c r="AF1779" s="208">
        <f t="shared" si="1185"/>
        <v>0</v>
      </c>
      <c r="AG1779" s="234">
        <f t="shared" si="1137"/>
        <v>0</v>
      </c>
      <c r="AH1779" s="238">
        <f t="shared" si="1131"/>
        <v>0</v>
      </c>
      <c r="AI1779" s="210">
        <f t="shared" si="1132"/>
        <v>0</v>
      </c>
      <c r="AK1779" s="242">
        <f t="shared" si="1186"/>
        <v>0</v>
      </c>
      <c r="AL1779" s="208">
        <f>IF(AK1779=0,0,SUMIFS('Sch A. Input'!H769:CA769,'Sch A. Input'!$H$14:$CA$14,"Recurring",'Sch A. Input'!$H$13:$CA$13,"&lt;="&amp;$L$11,'Sch A. Input'!$H$13:$CA$13,"&lt;="&amp;$AS$1021,'Sch A. Input'!$H$13:$CA$13,"&gt;"&amp;$AI$1021))</f>
        <v>0</v>
      </c>
      <c r="AM1779" s="208">
        <f>IF(AK1779=0,0,SUMIFS('Sch A. Input'!H769:CA769,'Sch A. Input'!$H$14:$CA$14,"One-time",'Sch A. Input'!$H$13:$CA$13,"&lt;="&amp;L$11,'Sch A. Input'!$H$13:$CA$13,"&lt;="&amp;$AS$1021,'Sch A. Input'!$H$13:$CA$13,"&gt;"&amp;$AI$1021))</f>
        <v>0</v>
      </c>
      <c r="AN1779" s="240">
        <f t="shared" si="1187"/>
        <v>0</v>
      </c>
      <c r="AO1779" s="208">
        <f t="shared" si="1188"/>
        <v>0</v>
      </c>
      <c r="AP1779" s="208">
        <f t="shared" si="1189"/>
        <v>0</v>
      </c>
      <c r="AQ1779" s="234">
        <f t="shared" si="1138"/>
        <v>0</v>
      </c>
      <c r="AR1779" s="238">
        <f t="shared" si="1133"/>
        <v>0</v>
      </c>
      <c r="AS1779" s="210">
        <f t="shared" si="1134"/>
        <v>0</v>
      </c>
      <c r="AY1779" s="135"/>
      <c r="AZ1779" s="135"/>
      <c r="BK1779" s="2"/>
      <c r="BL1779" s="2"/>
      <c r="BM1779" s="2"/>
      <c r="BN1779" s="2"/>
      <c r="BO1779" s="2"/>
      <c r="BP1779" s="2"/>
      <c r="BQ1779" s="2"/>
      <c r="BR1779" s="2"/>
      <c r="BS1779" s="2"/>
      <c r="BT1779" s="2"/>
      <c r="BU1779" s="2"/>
      <c r="BV1779" s="2"/>
      <c r="BW1779" s="2"/>
      <c r="BX1779" s="2"/>
      <c r="BY1779" s="2"/>
      <c r="BZ1779" s="2"/>
      <c r="CA1779" s="2"/>
      <c r="CI1779"/>
      <c r="CJ1779"/>
      <c r="CK1779"/>
      <c r="CL1779"/>
      <c r="CM1779"/>
      <c r="CN1779"/>
      <c r="CO1779"/>
      <c r="CP1779"/>
      <c r="CQ1779"/>
      <c r="CR1779"/>
      <c r="CS1779"/>
      <c r="CT1779"/>
      <c r="CU1779"/>
      <c r="CV1779"/>
      <c r="CW1779"/>
      <c r="CX1779"/>
    </row>
    <row r="1780" spans="2:102" x14ac:dyDescent="0.3">
      <c r="B1780" s="63" t="str">
        <f t="shared" ref="B1780:F1780" si="1204">B773</f>
        <v/>
      </c>
      <c r="C1780" s="140" t="str">
        <f t="shared" si="1204"/>
        <v/>
      </c>
      <c r="D1780" s="232" t="str">
        <f t="shared" si="1204"/>
        <v/>
      </c>
      <c r="E1780" s="275">
        <f t="shared" si="1204"/>
        <v>46112</v>
      </c>
      <c r="F1780" s="232">
        <f t="shared" si="1204"/>
        <v>0</v>
      </c>
      <c r="G1780" s="85">
        <f t="shared" si="1126"/>
        <v>0</v>
      </c>
      <c r="H1780" s="208">
        <f>IF(G1780=0,0,SUMIFS('Sch A. Input'!H770:CA770,'Sch A. Input'!$H$14:$CA$14,"Recurring",'Sch A. Input'!$H$13:$CA$13,"&lt;="&amp;$O$1021,'Sch A. Input'!$H$13:$CA$13,"&lt;="&amp;$L$11))</f>
        <v>0</v>
      </c>
      <c r="I1780" s="208">
        <f>IF(G1780=0,0,SUMIFS('Sch A. Input'!H770:CA770,'Sch A. Input'!$H$14:$CA$14,"One-time",'Sch A. Input'!$H$13:$CA$13,"&lt;="&amp;$O$1021,'Sch A. Input'!$H$13:$CA$13,"&lt;="&amp;$L$11))</f>
        <v>0</v>
      </c>
      <c r="J1780" s="240">
        <f t="shared" si="1174"/>
        <v>0</v>
      </c>
      <c r="K1780" s="208">
        <f t="shared" si="1175"/>
        <v>0</v>
      </c>
      <c r="L1780" s="208">
        <f t="shared" si="1176"/>
        <v>0</v>
      </c>
      <c r="M1780" s="234">
        <f t="shared" si="1177"/>
        <v>0</v>
      </c>
      <c r="N1780" s="239">
        <f t="shared" si="1127"/>
        <v>0</v>
      </c>
      <c r="O1780" s="210">
        <f t="shared" si="1128"/>
        <v>0</v>
      </c>
      <c r="P1780" s="211"/>
      <c r="Q1780" s="242">
        <f t="shared" si="1178"/>
        <v>0</v>
      </c>
      <c r="R1780" s="208">
        <f>IF(Q1780=0,0,SUMIFS('Sch A. Input'!$H770:$CA770,'Sch A. Input'!$H$14:$CA$14,"Recurring",'Sch A. Input'!$H$13:$CA$13,"&lt;="&amp;$Y$1021,'Sch A. Input'!$H$13:$CA$13,"&gt;"&amp;$O$1021,'Sch A. Input'!$H$13:$CA$13,"&lt;="&amp;$L$11))</f>
        <v>0</v>
      </c>
      <c r="S1780" s="208">
        <f>IF(Q1780=0,0,SUMIFS('Sch A. Input'!$H770:$CA770,'Sch A. Input'!$H$14:$CA$14,"One-time",'Sch A. Input'!$H$13:$CA$13,"&lt;="&amp;$Y$1021,'Sch A. Input'!$H$13:$CA$13,"&gt;"&amp;$O$1021,'Sch A. Input'!$H$13:$CA$13,"&lt;="&amp;$L$11))</f>
        <v>0</v>
      </c>
      <c r="T1780" s="240">
        <f t="shared" si="1179"/>
        <v>0</v>
      </c>
      <c r="U1780" s="208">
        <f t="shared" si="1180"/>
        <v>0</v>
      </c>
      <c r="V1780" s="208">
        <f t="shared" si="1181"/>
        <v>0</v>
      </c>
      <c r="W1780" s="234">
        <f t="shared" si="1136"/>
        <v>0</v>
      </c>
      <c r="X1780" s="238">
        <f t="shared" si="1129"/>
        <v>0</v>
      </c>
      <c r="Y1780" s="210">
        <f t="shared" si="1130"/>
        <v>0</v>
      </c>
      <c r="Z1780" s="211"/>
      <c r="AA1780" s="242">
        <f t="shared" si="1182"/>
        <v>0</v>
      </c>
      <c r="AB1780" s="208">
        <f>IF(AA1780=0,0,SUMIFS('Sch A. Input'!H770:CA770,'Sch A. Input'!$H$14:$CA$14,"Recurring",'Sch A. Input'!$H$13:$CA$13,"&lt;="&amp;$L$11,'Sch A. Input'!$H$13:$CA$13,"&lt;="&amp;$AI$1021,'Sch A. Input'!$H$13:$CA$13,"&gt;"&amp;$Y$1021))</f>
        <v>0</v>
      </c>
      <c r="AC1780" s="208">
        <f>IF(AA1780=0,0,SUMIFS('Sch A. Input'!H770:CA770,'Sch A. Input'!$H$14:$CA$14,"One-time",'Sch A. Input'!$H$13:$CA$13,"&lt;="&amp;$L$11,'Sch A. Input'!$H$13:$CA$13,"&lt;="&amp;$AI$1021,'Sch A. Input'!$H$13:$CA$13,"&gt;"&amp;$Y$1021))</f>
        <v>0</v>
      </c>
      <c r="AD1780" s="240">
        <f t="shared" si="1183"/>
        <v>0</v>
      </c>
      <c r="AE1780" s="208">
        <f t="shared" si="1184"/>
        <v>0</v>
      </c>
      <c r="AF1780" s="208">
        <f t="shared" si="1185"/>
        <v>0</v>
      </c>
      <c r="AG1780" s="234">
        <f t="shared" si="1137"/>
        <v>0</v>
      </c>
      <c r="AH1780" s="238">
        <f t="shared" si="1131"/>
        <v>0</v>
      </c>
      <c r="AI1780" s="210">
        <f t="shared" si="1132"/>
        <v>0</v>
      </c>
      <c r="AK1780" s="242">
        <f t="shared" si="1186"/>
        <v>0</v>
      </c>
      <c r="AL1780" s="208">
        <f>IF(AK1780=0,0,SUMIFS('Sch A. Input'!H770:CA770,'Sch A. Input'!$H$14:$CA$14,"Recurring",'Sch A. Input'!$H$13:$CA$13,"&lt;="&amp;$L$11,'Sch A. Input'!$H$13:$CA$13,"&lt;="&amp;$AS$1021,'Sch A. Input'!$H$13:$CA$13,"&gt;"&amp;$AI$1021))</f>
        <v>0</v>
      </c>
      <c r="AM1780" s="208">
        <f>IF(AK1780=0,0,SUMIFS('Sch A. Input'!H770:CA770,'Sch A. Input'!$H$14:$CA$14,"One-time",'Sch A. Input'!$H$13:$CA$13,"&lt;="&amp;L$11,'Sch A. Input'!$H$13:$CA$13,"&lt;="&amp;$AS$1021,'Sch A. Input'!$H$13:$CA$13,"&gt;"&amp;$AI$1021))</f>
        <v>0</v>
      </c>
      <c r="AN1780" s="240">
        <f t="shared" si="1187"/>
        <v>0</v>
      </c>
      <c r="AO1780" s="208">
        <f t="shared" si="1188"/>
        <v>0</v>
      </c>
      <c r="AP1780" s="208">
        <f t="shared" si="1189"/>
        <v>0</v>
      </c>
      <c r="AQ1780" s="234">
        <f t="shared" si="1138"/>
        <v>0</v>
      </c>
      <c r="AR1780" s="238">
        <f t="shared" si="1133"/>
        <v>0</v>
      </c>
      <c r="AS1780" s="210">
        <f t="shared" si="1134"/>
        <v>0</v>
      </c>
      <c r="AY1780" s="135"/>
      <c r="AZ1780" s="135"/>
      <c r="BK1780" s="2"/>
      <c r="BL1780" s="2"/>
      <c r="BM1780" s="2"/>
      <c r="BN1780" s="2"/>
      <c r="BO1780" s="2"/>
      <c r="BP1780" s="2"/>
      <c r="BQ1780" s="2"/>
      <c r="BR1780" s="2"/>
      <c r="BS1780" s="2"/>
      <c r="BT1780" s="2"/>
      <c r="BU1780" s="2"/>
      <c r="BV1780" s="2"/>
      <c r="BW1780" s="2"/>
      <c r="BX1780" s="2"/>
      <c r="BY1780" s="2"/>
      <c r="BZ1780" s="2"/>
      <c r="CA1780" s="2"/>
      <c r="CI1780"/>
      <c r="CJ1780"/>
      <c r="CK1780"/>
      <c r="CL1780"/>
      <c r="CM1780"/>
      <c r="CN1780"/>
      <c r="CO1780"/>
      <c r="CP1780"/>
      <c r="CQ1780"/>
      <c r="CR1780"/>
      <c r="CS1780"/>
      <c r="CT1780"/>
      <c r="CU1780"/>
      <c r="CV1780"/>
      <c r="CW1780"/>
      <c r="CX1780"/>
    </row>
    <row r="1781" spans="2:102" x14ac:dyDescent="0.3">
      <c r="B1781" s="63" t="str">
        <f t="shared" ref="B1781:F1781" si="1205">B774</f>
        <v/>
      </c>
      <c r="C1781" s="140" t="str">
        <f t="shared" si="1205"/>
        <v/>
      </c>
      <c r="D1781" s="232" t="str">
        <f t="shared" si="1205"/>
        <v/>
      </c>
      <c r="E1781" s="275">
        <f t="shared" si="1205"/>
        <v>46112</v>
      </c>
      <c r="F1781" s="232">
        <f t="shared" si="1205"/>
        <v>0</v>
      </c>
      <c r="G1781" s="85">
        <f t="shared" si="1126"/>
        <v>0</v>
      </c>
      <c r="H1781" s="208">
        <f>IF(G1781=0,0,SUMIFS('Sch A. Input'!H771:CA771,'Sch A. Input'!$H$14:$CA$14,"Recurring",'Sch A. Input'!$H$13:$CA$13,"&lt;="&amp;$O$1021,'Sch A. Input'!$H$13:$CA$13,"&lt;="&amp;$L$11))</f>
        <v>0</v>
      </c>
      <c r="I1781" s="208">
        <f>IF(G1781=0,0,SUMIFS('Sch A. Input'!H771:CA771,'Sch A. Input'!$H$14:$CA$14,"One-time",'Sch A. Input'!$H$13:$CA$13,"&lt;="&amp;$O$1021,'Sch A. Input'!$H$13:$CA$13,"&lt;="&amp;$L$11))</f>
        <v>0</v>
      </c>
      <c r="J1781" s="240">
        <f t="shared" si="1174"/>
        <v>0</v>
      </c>
      <c r="K1781" s="208">
        <f t="shared" si="1175"/>
        <v>0</v>
      </c>
      <c r="L1781" s="208">
        <f t="shared" si="1176"/>
        <v>0</v>
      </c>
      <c r="M1781" s="234">
        <f t="shared" si="1177"/>
        <v>0</v>
      </c>
      <c r="N1781" s="239">
        <f t="shared" si="1127"/>
        <v>0</v>
      </c>
      <c r="O1781" s="210">
        <f t="shared" si="1128"/>
        <v>0</v>
      </c>
      <c r="P1781" s="211"/>
      <c r="Q1781" s="242">
        <f t="shared" si="1178"/>
        <v>0</v>
      </c>
      <c r="R1781" s="208">
        <f>IF(Q1781=0,0,SUMIFS('Sch A. Input'!$H771:$CA771,'Sch A. Input'!$H$14:$CA$14,"Recurring",'Sch A. Input'!$H$13:$CA$13,"&lt;="&amp;$Y$1021,'Sch A. Input'!$H$13:$CA$13,"&gt;"&amp;$O$1021,'Sch A. Input'!$H$13:$CA$13,"&lt;="&amp;$L$11))</f>
        <v>0</v>
      </c>
      <c r="S1781" s="208">
        <f>IF(Q1781=0,0,SUMIFS('Sch A. Input'!$H771:$CA771,'Sch A. Input'!$H$14:$CA$14,"One-time",'Sch A. Input'!$H$13:$CA$13,"&lt;="&amp;$Y$1021,'Sch A. Input'!$H$13:$CA$13,"&gt;"&amp;$O$1021,'Sch A. Input'!$H$13:$CA$13,"&lt;="&amp;$L$11))</f>
        <v>0</v>
      </c>
      <c r="T1781" s="240">
        <f t="shared" si="1179"/>
        <v>0</v>
      </c>
      <c r="U1781" s="208">
        <f t="shared" si="1180"/>
        <v>0</v>
      </c>
      <c r="V1781" s="208">
        <f t="shared" si="1181"/>
        <v>0</v>
      </c>
      <c r="W1781" s="234">
        <f t="shared" si="1136"/>
        <v>0</v>
      </c>
      <c r="X1781" s="238">
        <f t="shared" si="1129"/>
        <v>0</v>
      </c>
      <c r="Y1781" s="210">
        <f t="shared" si="1130"/>
        <v>0</v>
      </c>
      <c r="Z1781" s="211"/>
      <c r="AA1781" s="242">
        <f t="shared" si="1182"/>
        <v>0</v>
      </c>
      <c r="AB1781" s="208">
        <f>IF(AA1781=0,0,SUMIFS('Sch A. Input'!H771:CA771,'Sch A. Input'!$H$14:$CA$14,"Recurring",'Sch A. Input'!$H$13:$CA$13,"&lt;="&amp;$L$11,'Sch A. Input'!$H$13:$CA$13,"&lt;="&amp;$AI$1021,'Sch A. Input'!$H$13:$CA$13,"&gt;"&amp;$Y$1021))</f>
        <v>0</v>
      </c>
      <c r="AC1781" s="208">
        <f>IF(AA1781=0,0,SUMIFS('Sch A. Input'!H771:CA771,'Sch A. Input'!$H$14:$CA$14,"One-time",'Sch A. Input'!$H$13:$CA$13,"&lt;="&amp;$L$11,'Sch A. Input'!$H$13:$CA$13,"&lt;="&amp;$AI$1021,'Sch A. Input'!$H$13:$CA$13,"&gt;"&amp;$Y$1021))</f>
        <v>0</v>
      </c>
      <c r="AD1781" s="240">
        <f t="shared" si="1183"/>
        <v>0</v>
      </c>
      <c r="AE1781" s="208">
        <f t="shared" si="1184"/>
        <v>0</v>
      </c>
      <c r="AF1781" s="208">
        <f t="shared" si="1185"/>
        <v>0</v>
      </c>
      <c r="AG1781" s="234">
        <f t="shared" si="1137"/>
        <v>0</v>
      </c>
      <c r="AH1781" s="238">
        <f t="shared" si="1131"/>
        <v>0</v>
      </c>
      <c r="AI1781" s="210">
        <f t="shared" si="1132"/>
        <v>0</v>
      </c>
      <c r="AK1781" s="242">
        <f t="shared" si="1186"/>
        <v>0</v>
      </c>
      <c r="AL1781" s="208">
        <f>IF(AK1781=0,0,SUMIFS('Sch A. Input'!H771:CA771,'Sch A. Input'!$H$14:$CA$14,"Recurring",'Sch A. Input'!$H$13:$CA$13,"&lt;="&amp;$L$11,'Sch A. Input'!$H$13:$CA$13,"&lt;="&amp;$AS$1021,'Sch A. Input'!$H$13:$CA$13,"&gt;"&amp;$AI$1021))</f>
        <v>0</v>
      </c>
      <c r="AM1781" s="208">
        <f>IF(AK1781=0,0,SUMIFS('Sch A. Input'!H771:CA771,'Sch A. Input'!$H$14:$CA$14,"One-time",'Sch A. Input'!$H$13:$CA$13,"&lt;="&amp;L$11,'Sch A. Input'!$H$13:$CA$13,"&lt;="&amp;$AS$1021,'Sch A. Input'!$H$13:$CA$13,"&gt;"&amp;$AI$1021))</f>
        <v>0</v>
      </c>
      <c r="AN1781" s="240">
        <f t="shared" si="1187"/>
        <v>0</v>
      </c>
      <c r="AO1781" s="208">
        <f t="shared" si="1188"/>
        <v>0</v>
      </c>
      <c r="AP1781" s="208">
        <f t="shared" si="1189"/>
        <v>0</v>
      </c>
      <c r="AQ1781" s="234">
        <f t="shared" si="1138"/>
        <v>0</v>
      </c>
      <c r="AR1781" s="238">
        <f t="shared" si="1133"/>
        <v>0</v>
      </c>
      <c r="AS1781" s="210">
        <f t="shared" si="1134"/>
        <v>0</v>
      </c>
      <c r="AY1781" s="135"/>
      <c r="AZ1781" s="135"/>
      <c r="BK1781" s="2"/>
      <c r="BL1781" s="2"/>
      <c r="BM1781" s="2"/>
      <c r="BN1781" s="2"/>
      <c r="BO1781" s="2"/>
      <c r="BP1781" s="2"/>
      <c r="BQ1781" s="2"/>
      <c r="BR1781" s="2"/>
      <c r="BS1781" s="2"/>
      <c r="BT1781" s="2"/>
      <c r="BU1781" s="2"/>
      <c r="BV1781" s="2"/>
      <c r="BW1781" s="2"/>
      <c r="BX1781" s="2"/>
      <c r="BY1781" s="2"/>
      <c r="BZ1781" s="2"/>
      <c r="CA1781" s="2"/>
      <c r="CI1781"/>
      <c r="CJ1781"/>
      <c r="CK1781"/>
      <c r="CL1781"/>
      <c r="CM1781"/>
      <c r="CN1781"/>
      <c r="CO1781"/>
      <c r="CP1781"/>
      <c r="CQ1781"/>
      <c r="CR1781"/>
      <c r="CS1781"/>
      <c r="CT1781"/>
      <c r="CU1781"/>
      <c r="CV1781"/>
      <c r="CW1781"/>
      <c r="CX1781"/>
    </row>
    <row r="1782" spans="2:102" x14ac:dyDescent="0.3">
      <c r="B1782" s="63" t="str">
        <f t="shared" ref="B1782:F1782" si="1206">B775</f>
        <v/>
      </c>
      <c r="C1782" s="140" t="str">
        <f t="shared" si="1206"/>
        <v/>
      </c>
      <c r="D1782" s="232" t="str">
        <f t="shared" si="1206"/>
        <v/>
      </c>
      <c r="E1782" s="275">
        <f t="shared" si="1206"/>
        <v>46112</v>
      </c>
      <c r="F1782" s="232">
        <f t="shared" si="1206"/>
        <v>0</v>
      </c>
      <c r="G1782" s="85">
        <f t="shared" si="1126"/>
        <v>0</v>
      </c>
      <c r="H1782" s="208">
        <f>IF(G1782=0,0,SUMIFS('Sch A. Input'!H772:CA772,'Sch A. Input'!$H$14:$CA$14,"Recurring",'Sch A. Input'!$H$13:$CA$13,"&lt;="&amp;$O$1021,'Sch A. Input'!$H$13:$CA$13,"&lt;="&amp;$L$11))</f>
        <v>0</v>
      </c>
      <c r="I1782" s="208">
        <f>IF(G1782=0,0,SUMIFS('Sch A. Input'!H772:CA772,'Sch A. Input'!$H$14:$CA$14,"One-time",'Sch A. Input'!$H$13:$CA$13,"&lt;="&amp;$O$1021,'Sch A. Input'!$H$13:$CA$13,"&lt;="&amp;$L$11))</f>
        <v>0</v>
      </c>
      <c r="J1782" s="240">
        <f t="shared" si="1174"/>
        <v>0</v>
      </c>
      <c r="K1782" s="208">
        <f t="shared" si="1175"/>
        <v>0</v>
      </c>
      <c r="L1782" s="208">
        <f t="shared" si="1176"/>
        <v>0</v>
      </c>
      <c r="M1782" s="234">
        <f t="shared" si="1177"/>
        <v>0</v>
      </c>
      <c r="N1782" s="239">
        <f t="shared" si="1127"/>
        <v>0</v>
      </c>
      <c r="O1782" s="210">
        <f t="shared" si="1128"/>
        <v>0</v>
      </c>
      <c r="P1782" s="211"/>
      <c r="Q1782" s="242">
        <f t="shared" si="1178"/>
        <v>0</v>
      </c>
      <c r="R1782" s="208">
        <f>IF(Q1782=0,0,SUMIFS('Sch A. Input'!$H772:$CA772,'Sch A. Input'!$H$14:$CA$14,"Recurring",'Sch A. Input'!$H$13:$CA$13,"&lt;="&amp;$Y$1021,'Sch A. Input'!$H$13:$CA$13,"&gt;"&amp;$O$1021,'Sch A. Input'!$H$13:$CA$13,"&lt;="&amp;$L$11))</f>
        <v>0</v>
      </c>
      <c r="S1782" s="208">
        <f>IF(Q1782=0,0,SUMIFS('Sch A. Input'!$H772:$CA772,'Sch A. Input'!$H$14:$CA$14,"One-time",'Sch A. Input'!$H$13:$CA$13,"&lt;="&amp;$Y$1021,'Sch A. Input'!$H$13:$CA$13,"&gt;"&amp;$O$1021,'Sch A. Input'!$H$13:$CA$13,"&lt;="&amp;$L$11))</f>
        <v>0</v>
      </c>
      <c r="T1782" s="240">
        <f t="shared" si="1179"/>
        <v>0</v>
      </c>
      <c r="U1782" s="208">
        <f t="shared" si="1180"/>
        <v>0</v>
      </c>
      <c r="V1782" s="208">
        <f t="shared" si="1181"/>
        <v>0</v>
      </c>
      <c r="W1782" s="234">
        <f t="shared" si="1136"/>
        <v>0</v>
      </c>
      <c r="X1782" s="238">
        <f t="shared" si="1129"/>
        <v>0</v>
      </c>
      <c r="Y1782" s="210">
        <f t="shared" si="1130"/>
        <v>0</v>
      </c>
      <c r="Z1782" s="211"/>
      <c r="AA1782" s="242">
        <f t="shared" si="1182"/>
        <v>0</v>
      </c>
      <c r="AB1782" s="208">
        <f>IF(AA1782=0,0,SUMIFS('Sch A. Input'!H772:CA772,'Sch A. Input'!$H$14:$CA$14,"Recurring",'Sch A. Input'!$H$13:$CA$13,"&lt;="&amp;$L$11,'Sch A. Input'!$H$13:$CA$13,"&lt;="&amp;$AI$1021,'Sch A. Input'!$H$13:$CA$13,"&gt;"&amp;$Y$1021))</f>
        <v>0</v>
      </c>
      <c r="AC1782" s="208">
        <f>IF(AA1782=0,0,SUMIFS('Sch A. Input'!H772:CA772,'Sch A. Input'!$H$14:$CA$14,"One-time",'Sch A. Input'!$H$13:$CA$13,"&lt;="&amp;$L$11,'Sch A. Input'!$H$13:$CA$13,"&lt;="&amp;$AI$1021,'Sch A. Input'!$H$13:$CA$13,"&gt;"&amp;$Y$1021))</f>
        <v>0</v>
      </c>
      <c r="AD1782" s="240">
        <f t="shared" si="1183"/>
        <v>0</v>
      </c>
      <c r="AE1782" s="208">
        <f t="shared" si="1184"/>
        <v>0</v>
      </c>
      <c r="AF1782" s="208">
        <f t="shared" si="1185"/>
        <v>0</v>
      </c>
      <c r="AG1782" s="234">
        <f t="shared" si="1137"/>
        <v>0</v>
      </c>
      <c r="AH1782" s="238">
        <f t="shared" si="1131"/>
        <v>0</v>
      </c>
      <c r="AI1782" s="210">
        <f t="shared" si="1132"/>
        <v>0</v>
      </c>
      <c r="AK1782" s="242">
        <f t="shared" si="1186"/>
        <v>0</v>
      </c>
      <c r="AL1782" s="208">
        <f>IF(AK1782=0,0,SUMIFS('Sch A. Input'!H772:CA772,'Sch A. Input'!$H$14:$CA$14,"Recurring",'Sch A. Input'!$H$13:$CA$13,"&lt;="&amp;$L$11,'Sch A. Input'!$H$13:$CA$13,"&lt;="&amp;$AS$1021,'Sch A. Input'!$H$13:$CA$13,"&gt;"&amp;$AI$1021))</f>
        <v>0</v>
      </c>
      <c r="AM1782" s="208">
        <f>IF(AK1782=0,0,SUMIFS('Sch A. Input'!H772:CA772,'Sch A. Input'!$H$14:$CA$14,"One-time",'Sch A. Input'!$H$13:$CA$13,"&lt;="&amp;L$11,'Sch A. Input'!$H$13:$CA$13,"&lt;="&amp;$AS$1021,'Sch A. Input'!$H$13:$CA$13,"&gt;"&amp;$AI$1021))</f>
        <v>0</v>
      </c>
      <c r="AN1782" s="240">
        <f t="shared" si="1187"/>
        <v>0</v>
      </c>
      <c r="AO1782" s="208">
        <f t="shared" si="1188"/>
        <v>0</v>
      </c>
      <c r="AP1782" s="208">
        <f t="shared" si="1189"/>
        <v>0</v>
      </c>
      <c r="AQ1782" s="234">
        <f t="shared" si="1138"/>
        <v>0</v>
      </c>
      <c r="AR1782" s="238">
        <f t="shared" si="1133"/>
        <v>0</v>
      </c>
      <c r="AS1782" s="210">
        <f t="shared" si="1134"/>
        <v>0</v>
      </c>
      <c r="AY1782" s="135"/>
      <c r="AZ1782" s="135"/>
      <c r="BK1782" s="2"/>
      <c r="BL1782" s="2"/>
      <c r="BM1782" s="2"/>
      <c r="BN1782" s="2"/>
      <c r="BO1782" s="2"/>
      <c r="BP1782" s="2"/>
      <c r="BQ1782" s="2"/>
      <c r="BR1782" s="2"/>
      <c r="BS1782" s="2"/>
      <c r="BT1782" s="2"/>
      <c r="BU1782" s="2"/>
      <c r="BV1782" s="2"/>
      <c r="BW1782" s="2"/>
      <c r="BX1782" s="2"/>
      <c r="BY1782" s="2"/>
      <c r="BZ1782" s="2"/>
      <c r="CA1782" s="2"/>
      <c r="CI1782"/>
      <c r="CJ1782"/>
      <c r="CK1782"/>
      <c r="CL1782"/>
      <c r="CM1782"/>
      <c r="CN1782"/>
      <c r="CO1782"/>
      <c r="CP1782"/>
      <c r="CQ1782"/>
      <c r="CR1782"/>
      <c r="CS1782"/>
      <c r="CT1782"/>
      <c r="CU1782"/>
      <c r="CV1782"/>
      <c r="CW1782"/>
      <c r="CX1782"/>
    </row>
    <row r="1783" spans="2:102" x14ac:dyDescent="0.3">
      <c r="B1783" s="63" t="str">
        <f t="shared" ref="B1783:F1783" si="1207">B776</f>
        <v/>
      </c>
      <c r="C1783" s="140" t="str">
        <f t="shared" si="1207"/>
        <v/>
      </c>
      <c r="D1783" s="232" t="str">
        <f t="shared" si="1207"/>
        <v/>
      </c>
      <c r="E1783" s="275">
        <f t="shared" si="1207"/>
        <v>46112</v>
      </c>
      <c r="F1783" s="232">
        <f t="shared" si="1207"/>
        <v>0</v>
      </c>
      <c r="G1783" s="85">
        <f t="shared" si="1126"/>
        <v>0</v>
      </c>
      <c r="H1783" s="208">
        <f>IF(G1783=0,0,SUMIFS('Sch A. Input'!H773:CA773,'Sch A. Input'!$H$14:$CA$14,"Recurring",'Sch A. Input'!$H$13:$CA$13,"&lt;="&amp;$O$1021,'Sch A. Input'!$H$13:$CA$13,"&lt;="&amp;$L$11))</f>
        <v>0</v>
      </c>
      <c r="I1783" s="208">
        <f>IF(G1783=0,0,SUMIFS('Sch A. Input'!H773:CA773,'Sch A. Input'!$H$14:$CA$14,"One-time",'Sch A. Input'!$H$13:$CA$13,"&lt;="&amp;$O$1021,'Sch A. Input'!$H$13:$CA$13,"&lt;="&amp;$L$11))</f>
        <v>0</v>
      </c>
      <c r="J1783" s="240">
        <f t="shared" si="1174"/>
        <v>0</v>
      </c>
      <c r="K1783" s="208">
        <f t="shared" si="1175"/>
        <v>0</v>
      </c>
      <c r="L1783" s="208">
        <f t="shared" si="1176"/>
        <v>0</v>
      </c>
      <c r="M1783" s="234">
        <f t="shared" si="1177"/>
        <v>0</v>
      </c>
      <c r="N1783" s="239">
        <f t="shared" si="1127"/>
        <v>0</v>
      </c>
      <c r="O1783" s="210">
        <f t="shared" si="1128"/>
        <v>0</v>
      </c>
      <c r="P1783" s="211"/>
      <c r="Q1783" s="242">
        <f t="shared" si="1178"/>
        <v>0</v>
      </c>
      <c r="R1783" s="208">
        <f>IF(Q1783=0,0,SUMIFS('Sch A. Input'!$H773:$CA773,'Sch A. Input'!$H$14:$CA$14,"Recurring",'Sch A. Input'!$H$13:$CA$13,"&lt;="&amp;$Y$1021,'Sch A. Input'!$H$13:$CA$13,"&gt;"&amp;$O$1021,'Sch A. Input'!$H$13:$CA$13,"&lt;="&amp;$L$11))</f>
        <v>0</v>
      </c>
      <c r="S1783" s="208">
        <f>IF(Q1783=0,0,SUMIFS('Sch A. Input'!$H773:$CA773,'Sch A. Input'!$H$14:$CA$14,"One-time",'Sch A. Input'!$H$13:$CA$13,"&lt;="&amp;$Y$1021,'Sch A. Input'!$H$13:$CA$13,"&gt;"&amp;$O$1021,'Sch A. Input'!$H$13:$CA$13,"&lt;="&amp;$L$11))</f>
        <v>0</v>
      </c>
      <c r="T1783" s="240">
        <f t="shared" si="1179"/>
        <v>0</v>
      </c>
      <c r="U1783" s="208">
        <f t="shared" si="1180"/>
        <v>0</v>
      </c>
      <c r="V1783" s="208">
        <f t="shared" si="1181"/>
        <v>0</v>
      </c>
      <c r="W1783" s="234">
        <f t="shared" si="1136"/>
        <v>0</v>
      </c>
      <c r="X1783" s="238">
        <f t="shared" si="1129"/>
        <v>0</v>
      </c>
      <c r="Y1783" s="210">
        <f t="shared" si="1130"/>
        <v>0</v>
      </c>
      <c r="Z1783" s="211"/>
      <c r="AA1783" s="242">
        <f t="shared" si="1182"/>
        <v>0</v>
      </c>
      <c r="AB1783" s="208">
        <f>IF(AA1783=0,0,SUMIFS('Sch A. Input'!H773:CA773,'Sch A. Input'!$H$14:$CA$14,"Recurring",'Sch A. Input'!$H$13:$CA$13,"&lt;="&amp;$L$11,'Sch A. Input'!$H$13:$CA$13,"&lt;="&amp;$AI$1021,'Sch A. Input'!$H$13:$CA$13,"&gt;"&amp;$Y$1021))</f>
        <v>0</v>
      </c>
      <c r="AC1783" s="208">
        <f>IF(AA1783=0,0,SUMIFS('Sch A. Input'!H773:CA773,'Sch A. Input'!$H$14:$CA$14,"One-time",'Sch A. Input'!$H$13:$CA$13,"&lt;="&amp;$L$11,'Sch A. Input'!$H$13:$CA$13,"&lt;="&amp;$AI$1021,'Sch A. Input'!$H$13:$CA$13,"&gt;"&amp;$Y$1021))</f>
        <v>0</v>
      </c>
      <c r="AD1783" s="240">
        <f t="shared" si="1183"/>
        <v>0</v>
      </c>
      <c r="AE1783" s="208">
        <f t="shared" si="1184"/>
        <v>0</v>
      </c>
      <c r="AF1783" s="208">
        <f t="shared" si="1185"/>
        <v>0</v>
      </c>
      <c r="AG1783" s="234">
        <f t="shared" si="1137"/>
        <v>0</v>
      </c>
      <c r="AH1783" s="238">
        <f t="shared" si="1131"/>
        <v>0</v>
      </c>
      <c r="AI1783" s="210">
        <f t="shared" si="1132"/>
        <v>0</v>
      </c>
      <c r="AK1783" s="242">
        <f t="shared" si="1186"/>
        <v>0</v>
      </c>
      <c r="AL1783" s="208">
        <f>IF(AK1783=0,0,SUMIFS('Sch A. Input'!H773:CA773,'Sch A. Input'!$H$14:$CA$14,"Recurring",'Sch A. Input'!$H$13:$CA$13,"&lt;="&amp;$L$11,'Sch A. Input'!$H$13:$CA$13,"&lt;="&amp;$AS$1021,'Sch A. Input'!$H$13:$CA$13,"&gt;"&amp;$AI$1021))</f>
        <v>0</v>
      </c>
      <c r="AM1783" s="208">
        <f>IF(AK1783=0,0,SUMIFS('Sch A. Input'!H773:CA773,'Sch A. Input'!$H$14:$CA$14,"One-time",'Sch A. Input'!$H$13:$CA$13,"&lt;="&amp;L$11,'Sch A. Input'!$H$13:$CA$13,"&lt;="&amp;$AS$1021,'Sch A. Input'!$H$13:$CA$13,"&gt;"&amp;$AI$1021))</f>
        <v>0</v>
      </c>
      <c r="AN1783" s="240">
        <f t="shared" si="1187"/>
        <v>0</v>
      </c>
      <c r="AO1783" s="208">
        <f t="shared" si="1188"/>
        <v>0</v>
      </c>
      <c r="AP1783" s="208">
        <f t="shared" si="1189"/>
        <v>0</v>
      </c>
      <c r="AQ1783" s="234">
        <f t="shared" si="1138"/>
        <v>0</v>
      </c>
      <c r="AR1783" s="238">
        <f t="shared" si="1133"/>
        <v>0</v>
      </c>
      <c r="AS1783" s="210">
        <f t="shared" si="1134"/>
        <v>0</v>
      </c>
      <c r="AY1783" s="135"/>
      <c r="AZ1783" s="135"/>
      <c r="BK1783" s="2"/>
      <c r="BL1783" s="2"/>
      <c r="BM1783" s="2"/>
      <c r="BN1783" s="2"/>
      <c r="BO1783" s="2"/>
      <c r="BP1783" s="2"/>
      <c r="BQ1783" s="2"/>
      <c r="BR1783" s="2"/>
      <c r="BS1783" s="2"/>
      <c r="BT1783" s="2"/>
      <c r="BU1783" s="2"/>
      <c r="BV1783" s="2"/>
      <c r="BW1783" s="2"/>
      <c r="BX1783" s="2"/>
      <c r="BY1783" s="2"/>
      <c r="BZ1783" s="2"/>
      <c r="CA1783" s="2"/>
      <c r="CI1783"/>
      <c r="CJ1783"/>
      <c r="CK1783"/>
      <c r="CL1783"/>
      <c r="CM1783"/>
      <c r="CN1783"/>
      <c r="CO1783"/>
      <c r="CP1783"/>
      <c r="CQ1783"/>
      <c r="CR1783"/>
      <c r="CS1783"/>
      <c r="CT1783"/>
      <c r="CU1783"/>
      <c r="CV1783"/>
      <c r="CW1783"/>
      <c r="CX1783"/>
    </row>
    <row r="1784" spans="2:102" x14ac:dyDescent="0.3">
      <c r="B1784" s="63" t="str">
        <f t="shared" ref="B1784:F1784" si="1208">B777</f>
        <v/>
      </c>
      <c r="C1784" s="140" t="str">
        <f t="shared" si="1208"/>
        <v/>
      </c>
      <c r="D1784" s="232" t="str">
        <f t="shared" si="1208"/>
        <v/>
      </c>
      <c r="E1784" s="275">
        <f t="shared" si="1208"/>
        <v>46112</v>
      </c>
      <c r="F1784" s="232">
        <f t="shared" si="1208"/>
        <v>0</v>
      </c>
      <c r="G1784" s="85">
        <f t="shared" si="1126"/>
        <v>0</v>
      </c>
      <c r="H1784" s="208">
        <f>IF(G1784=0,0,SUMIFS('Sch A. Input'!H774:CA774,'Sch A. Input'!$H$14:$CA$14,"Recurring",'Sch A. Input'!$H$13:$CA$13,"&lt;="&amp;$O$1021,'Sch A. Input'!$H$13:$CA$13,"&lt;="&amp;$L$11))</f>
        <v>0</v>
      </c>
      <c r="I1784" s="208">
        <f>IF(G1784=0,0,SUMIFS('Sch A. Input'!H774:CA774,'Sch A. Input'!$H$14:$CA$14,"One-time",'Sch A. Input'!$H$13:$CA$13,"&lt;="&amp;$O$1021,'Sch A. Input'!$H$13:$CA$13,"&lt;="&amp;$L$11))</f>
        <v>0</v>
      </c>
      <c r="J1784" s="240">
        <f t="shared" si="1174"/>
        <v>0</v>
      </c>
      <c r="K1784" s="208">
        <f t="shared" si="1175"/>
        <v>0</v>
      </c>
      <c r="L1784" s="208">
        <f t="shared" si="1176"/>
        <v>0</v>
      </c>
      <c r="M1784" s="234">
        <f t="shared" si="1177"/>
        <v>0</v>
      </c>
      <c r="N1784" s="239">
        <f t="shared" si="1127"/>
        <v>0</v>
      </c>
      <c r="O1784" s="210">
        <f t="shared" si="1128"/>
        <v>0</v>
      </c>
      <c r="P1784" s="211"/>
      <c r="Q1784" s="242">
        <f t="shared" si="1178"/>
        <v>0</v>
      </c>
      <c r="R1784" s="208">
        <f>IF(Q1784=0,0,SUMIFS('Sch A. Input'!$H774:$CA774,'Sch A. Input'!$H$14:$CA$14,"Recurring",'Sch A. Input'!$H$13:$CA$13,"&lt;="&amp;$Y$1021,'Sch A. Input'!$H$13:$CA$13,"&gt;"&amp;$O$1021,'Sch A. Input'!$H$13:$CA$13,"&lt;="&amp;$L$11))</f>
        <v>0</v>
      </c>
      <c r="S1784" s="208">
        <f>IF(Q1784=0,0,SUMIFS('Sch A. Input'!$H774:$CA774,'Sch A. Input'!$H$14:$CA$14,"One-time",'Sch A. Input'!$H$13:$CA$13,"&lt;="&amp;$Y$1021,'Sch A. Input'!$H$13:$CA$13,"&gt;"&amp;$O$1021,'Sch A. Input'!$H$13:$CA$13,"&lt;="&amp;$L$11))</f>
        <v>0</v>
      </c>
      <c r="T1784" s="240">
        <f t="shared" si="1179"/>
        <v>0</v>
      </c>
      <c r="U1784" s="208">
        <f t="shared" si="1180"/>
        <v>0</v>
      </c>
      <c r="V1784" s="208">
        <f t="shared" si="1181"/>
        <v>0</v>
      </c>
      <c r="W1784" s="234">
        <f t="shared" si="1136"/>
        <v>0</v>
      </c>
      <c r="X1784" s="238">
        <f t="shared" si="1129"/>
        <v>0</v>
      </c>
      <c r="Y1784" s="210">
        <f t="shared" si="1130"/>
        <v>0</v>
      </c>
      <c r="Z1784" s="211"/>
      <c r="AA1784" s="242">
        <f t="shared" si="1182"/>
        <v>0</v>
      </c>
      <c r="AB1784" s="208">
        <f>IF(AA1784=0,0,SUMIFS('Sch A. Input'!H774:CA774,'Sch A. Input'!$H$14:$CA$14,"Recurring",'Sch A. Input'!$H$13:$CA$13,"&lt;="&amp;$L$11,'Sch A. Input'!$H$13:$CA$13,"&lt;="&amp;$AI$1021,'Sch A. Input'!$H$13:$CA$13,"&gt;"&amp;$Y$1021))</f>
        <v>0</v>
      </c>
      <c r="AC1784" s="208">
        <f>IF(AA1784=0,0,SUMIFS('Sch A. Input'!H774:CA774,'Sch A. Input'!$H$14:$CA$14,"One-time",'Sch A. Input'!$H$13:$CA$13,"&lt;="&amp;$L$11,'Sch A. Input'!$H$13:$CA$13,"&lt;="&amp;$AI$1021,'Sch A. Input'!$H$13:$CA$13,"&gt;"&amp;$Y$1021))</f>
        <v>0</v>
      </c>
      <c r="AD1784" s="240">
        <f t="shared" si="1183"/>
        <v>0</v>
      </c>
      <c r="AE1784" s="208">
        <f t="shared" si="1184"/>
        <v>0</v>
      </c>
      <c r="AF1784" s="208">
        <f t="shared" si="1185"/>
        <v>0</v>
      </c>
      <c r="AG1784" s="234">
        <f t="shared" si="1137"/>
        <v>0</v>
      </c>
      <c r="AH1784" s="238">
        <f t="shared" si="1131"/>
        <v>0</v>
      </c>
      <c r="AI1784" s="210">
        <f t="shared" si="1132"/>
        <v>0</v>
      </c>
      <c r="AK1784" s="242">
        <f t="shared" si="1186"/>
        <v>0</v>
      </c>
      <c r="AL1784" s="208">
        <f>IF(AK1784=0,0,SUMIFS('Sch A. Input'!H774:CA774,'Sch A. Input'!$H$14:$CA$14,"Recurring",'Sch A. Input'!$H$13:$CA$13,"&lt;="&amp;$L$11,'Sch A. Input'!$H$13:$CA$13,"&lt;="&amp;$AS$1021,'Sch A. Input'!$H$13:$CA$13,"&gt;"&amp;$AI$1021))</f>
        <v>0</v>
      </c>
      <c r="AM1784" s="208">
        <f>IF(AK1784=0,0,SUMIFS('Sch A. Input'!H774:CA774,'Sch A. Input'!$H$14:$CA$14,"One-time",'Sch A. Input'!$H$13:$CA$13,"&lt;="&amp;L$11,'Sch A. Input'!$H$13:$CA$13,"&lt;="&amp;$AS$1021,'Sch A. Input'!$H$13:$CA$13,"&gt;"&amp;$AI$1021))</f>
        <v>0</v>
      </c>
      <c r="AN1784" s="240">
        <f t="shared" si="1187"/>
        <v>0</v>
      </c>
      <c r="AO1784" s="208">
        <f t="shared" si="1188"/>
        <v>0</v>
      </c>
      <c r="AP1784" s="208">
        <f t="shared" si="1189"/>
        <v>0</v>
      </c>
      <c r="AQ1784" s="234">
        <f t="shared" si="1138"/>
        <v>0</v>
      </c>
      <c r="AR1784" s="238">
        <f t="shared" si="1133"/>
        <v>0</v>
      </c>
      <c r="AS1784" s="210">
        <f t="shared" si="1134"/>
        <v>0</v>
      </c>
      <c r="AY1784" s="135"/>
      <c r="AZ1784" s="135"/>
      <c r="BK1784" s="2"/>
      <c r="BL1784" s="2"/>
      <c r="BM1784" s="2"/>
      <c r="BN1784" s="2"/>
      <c r="BO1784" s="2"/>
      <c r="BP1784" s="2"/>
      <c r="BQ1784" s="2"/>
      <c r="BR1784" s="2"/>
      <c r="BS1784" s="2"/>
      <c r="BT1784" s="2"/>
      <c r="BU1784" s="2"/>
      <c r="BV1784" s="2"/>
      <c r="BW1784" s="2"/>
      <c r="BX1784" s="2"/>
      <c r="BY1784" s="2"/>
      <c r="BZ1784" s="2"/>
      <c r="CA1784" s="2"/>
      <c r="CI1784"/>
      <c r="CJ1784"/>
      <c r="CK1784"/>
      <c r="CL1784"/>
      <c r="CM1784"/>
      <c r="CN1784"/>
      <c r="CO1784"/>
      <c r="CP1784"/>
      <c r="CQ1784"/>
      <c r="CR1784"/>
      <c r="CS1784"/>
      <c r="CT1784"/>
      <c r="CU1784"/>
      <c r="CV1784"/>
      <c r="CW1784"/>
      <c r="CX1784"/>
    </row>
    <row r="1785" spans="2:102" x14ac:dyDescent="0.3">
      <c r="B1785" s="63" t="str">
        <f t="shared" ref="B1785:F1785" si="1209">B778</f>
        <v/>
      </c>
      <c r="C1785" s="140" t="str">
        <f t="shared" si="1209"/>
        <v/>
      </c>
      <c r="D1785" s="232" t="str">
        <f t="shared" si="1209"/>
        <v/>
      </c>
      <c r="E1785" s="275">
        <f t="shared" si="1209"/>
        <v>46112</v>
      </c>
      <c r="F1785" s="232">
        <f t="shared" si="1209"/>
        <v>0</v>
      </c>
      <c r="G1785" s="85">
        <f t="shared" si="1126"/>
        <v>0</v>
      </c>
      <c r="H1785" s="208">
        <f>IF(G1785=0,0,SUMIFS('Sch A. Input'!H775:CA775,'Sch A. Input'!$H$14:$CA$14,"Recurring",'Sch A. Input'!$H$13:$CA$13,"&lt;="&amp;$O$1021,'Sch A. Input'!$H$13:$CA$13,"&lt;="&amp;$L$11))</f>
        <v>0</v>
      </c>
      <c r="I1785" s="208">
        <f>IF(G1785=0,0,SUMIFS('Sch A. Input'!H775:CA775,'Sch A. Input'!$H$14:$CA$14,"One-time",'Sch A. Input'!$H$13:$CA$13,"&lt;="&amp;$O$1021,'Sch A. Input'!$H$13:$CA$13,"&lt;="&amp;$L$11))</f>
        <v>0</v>
      </c>
      <c r="J1785" s="240">
        <f t="shared" si="1174"/>
        <v>0</v>
      </c>
      <c r="K1785" s="208">
        <f t="shared" si="1175"/>
        <v>0</v>
      </c>
      <c r="L1785" s="208">
        <f t="shared" si="1176"/>
        <v>0</v>
      </c>
      <c r="M1785" s="234">
        <f t="shared" si="1177"/>
        <v>0</v>
      </c>
      <c r="N1785" s="239">
        <f t="shared" si="1127"/>
        <v>0</v>
      </c>
      <c r="O1785" s="210">
        <f t="shared" si="1128"/>
        <v>0</v>
      </c>
      <c r="P1785" s="211"/>
      <c r="Q1785" s="242">
        <f t="shared" si="1178"/>
        <v>0</v>
      </c>
      <c r="R1785" s="208">
        <f>IF(Q1785=0,0,SUMIFS('Sch A. Input'!$H775:$CA775,'Sch A. Input'!$H$14:$CA$14,"Recurring",'Sch A. Input'!$H$13:$CA$13,"&lt;="&amp;$Y$1021,'Sch A. Input'!$H$13:$CA$13,"&gt;"&amp;$O$1021,'Sch A. Input'!$H$13:$CA$13,"&lt;="&amp;$L$11))</f>
        <v>0</v>
      </c>
      <c r="S1785" s="208">
        <f>IF(Q1785=0,0,SUMIFS('Sch A. Input'!$H775:$CA775,'Sch A. Input'!$H$14:$CA$14,"One-time",'Sch A. Input'!$H$13:$CA$13,"&lt;="&amp;$Y$1021,'Sch A. Input'!$H$13:$CA$13,"&gt;"&amp;$O$1021,'Sch A. Input'!$H$13:$CA$13,"&lt;="&amp;$L$11))</f>
        <v>0</v>
      </c>
      <c r="T1785" s="240">
        <f t="shared" si="1179"/>
        <v>0</v>
      </c>
      <c r="U1785" s="208">
        <f t="shared" si="1180"/>
        <v>0</v>
      </c>
      <c r="V1785" s="208">
        <f t="shared" si="1181"/>
        <v>0</v>
      </c>
      <c r="W1785" s="234">
        <f t="shared" si="1136"/>
        <v>0</v>
      </c>
      <c r="X1785" s="238">
        <f t="shared" si="1129"/>
        <v>0</v>
      </c>
      <c r="Y1785" s="210">
        <f t="shared" si="1130"/>
        <v>0</v>
      </c>
      <c r="Z1785" s="211"/>
      <c r="AA1785" s="242">
        <f t="shared" si="1182"/>
        <v>0</v>
      </c>
      <c r="AB1785" s="208">
        <f>IF(AA1785=0,0,SUMIFS('Sch A. Input'!H775:CA775,'Sch A. Input'!$H$14:$CA$14,"Recurring",'Sch A. Input'!$H$13:$CA$13,"&lt;="&amp;$L$11,'Sch A. Input'!$H$13:$CA$13,"&lt;="&amp;$AI$1021,'Sch A. Input'!$H$13:$CA$13,"&gt;"&amp;$Y$1021))</f>
        <v>0</v>
      </c>
      <c r="AC1785" s="208">
        <f>IF(AA1785=0,0,SUMIFS('Sch A. Input'!H775:CA775,'Sch A. Input'!$H$14:$CA$14,"One-time",'Sch A. Input'!$H$13:$CA$13,"&lt;="&amp;$L$11,'Sch A. Input'!$H$13:$CA$13,"&lt;="&amp;$AI$1021,'Sch A. Input'!$H$13:$CA$13,"&gt;"&amp;$Y$1021))</f>
        <v>0</v>
      </c>
      <c r="AD1785" s="240">
        <f t="shared" si="1183"/>
        <v>0</v>
      </c>
      <c r="AE1785" s="208">
        <f t="shared" si="1184"/>
        <v>0</v>
      </c>
      <c r="AF1785" s="208">
        <f t="shared" si="1185"/>
        <v>0</v>
      </c>
      <c r="AG1785" s="234">
        <f t="shared" si="1137"/>
        <v>0</v>
      </c>
      <c r="AH1785" s="238">
        <f t="shared" si="1131"/>
        <v>0</v>
      </c>
      <c r="AI1785" s="210">
        <f t="shared" si="1132"/>
        <v>0</v>
      </c>
      <c r="AK1785" s="242">
        <f t="shared" si="1186"/>
        <v>0</v>
      </c>
      <c r="AL1785" s="208">
        <f>IF(AK1785=0,0,SUMIFS('Sch A. Input'!H775:CA775,'Sch A. Input'!$H$14:$CA$14,"Recurring",'Sch A. Input'!$H$13:$CA$13,"&lt;="&amp;$L$11,'Sch A. Input'!$H$13:$CA$13,"&lt;="&amp;$AS$1021,'Sch A. Input'!$H$13:$CA$13,"&gt;"&amp;$AI$1021))</f>
        <v>0</v>
      </c>
      <c r="AM1785" s="208">
        <f>IF(AK1785=0,0,SUMIFS('Sch A. Input'!H775:CA775,'Sch A. Input'!$H$14:$CA$14,"One-time",'Sch A. Input'!$H$13:$CA$13,"&lt;="&amp;L$11,'Sch A. Input'!$H$13:$CA$13,"&lt;="&amp;$AS$1021,'Sch A. Input'!$H$13:$CA$13,"&gt;"&amp;$AI$1021))</f>
        <v>0</v>
      </c>
      <c r="AN1785" s="240">
        <f t="shared" si="1187"/>
        <v>0</v>
      </c>
      <c r="AO1785" s="208">
        <f t="shared" si="1188"/>
        <v>0</v>
      </c>
      <c r="AP1785" s="208">
        <f t="shared" si="1189"/>
        <v>0</v>
      </c>
      <c r="AQ1785" s="234">
        <f t="shared" si="1138"/>
        <v>0</v>
      </c>
      <c r="AR1785" s="238">
        <f t="shared" si="1133"/>
        <v>0</v>
      </c>
      <c r="AS1785" s="210">
        <f t="shared" si="1134"/>
        <v>0</v>
      </c>
      <c r="AY1785" s="135"/>
      <c r="AZ1785" s="135"/>
      <c r="BK1785" s="2"/>
      <c r="BL1785" s="2"/>
      <c r="BM1785" s="2"/>
      <c r="BN1785" s="2"/>
      <c r="BO1785" s="2"/>
      <c r="BP1785" s="2"/>
      <c r="BQ1785" s="2"/>
      <c r="BR1785" s="2"/>
      <c r="BS1785" s="2"/>
      <c r="BT1785" s="2"/>
      <c r="BU1785" s="2"/>
      <c r="BV1785" s="2"/>
      <c r="BW1785" s="2"/>
      <c r="BX1785" s="2"/>
      <c r="BY1785" s="2"/>
      <c r="BZ1785" s="2"/>
      <c r="CA1785" s="2"/>
      <c r="CI1785"/>
      <c r="CJ1785"/>
      <c r="CK1785"/>
      <c r="CL1785"/>
      <c r="CM1785"/>
      <c r="CN1785"/>
      <c r="CO1785"/>
      <c r="CP1785"/>
      <c r="CQ1785"/>
      <c r="CR1785"/>
      <c r="CS1785"/>
      <c r="CT1785"/>
      <c r="CU1785"/>
      <c r="CV1785"/>
      <c r="CW1785"/>
      <c r="CX1785"/>
    </row>
    <row r="1786" spans="2:102" x14ac:dyDescent="0.3">
      <c r="B1786" s="63" t="str">
        <f t="shared" ref="B1786:F1786" si="1210">B779</f>
        <v/>
      </c>
      <c r="C1786" s="140" t="str">
        <f t="shared" si="1210"/>
        <v/>
      </c>
      <c r="D1786" s="232" t="str">
        <f t="shared" si="1210"/>
        <v/>
      </c>
      <c r="E1786" s="275">
        <f t="shared" si="1210"/>
        <v>46112</v>
      </c>
      <c r="F1786" s="232">
        <f t="shared" si="1210"/>
        <v>0</v>
      </c>
      <c r="G1786" s="85">
        <f t="shared" si="1126"/>
        <v>0</v>
      </c>
      <c r="H1786" s="208">
        <f>IF(G1786=0,0,SUMIFS('Sch A. Input'!H776:CA776,'Sch A. Input'!$H$14:$CA$14,"Recurring",'Sch A. Input'!$H$13:$CA$13,"&lt;="&amp;$O$1021,'Sch A. Input'!$H$13:$CA$13,"&lt;="&amp;$L$11))</f>
        <v>0</v>
      </c>
      <c r="I1786" s="208">
        <f>IF(G1786=0,0,SUMIFS('Sch A. Input'!H776:CA776,'Sch A. Input'!$H$14:$CA$14,"One-time",'Sch A. Input'!$H$13:$CA$13,"&lt;="&amp;$O$1021,'Sch A. Input'!$H$13:$CA$13,"&lt;="&amp;$L$11))</f>
        <v>0</v>
      </c>
      <c r="J1786" s="240">
        <f t="shared" si="1174"/>
        <v>0</v>
      </c>
      <c r="K1786" s="208">
        <f t="shared" si="1175"/>
        <v>0</v>
      </c>
      <c r="L1786" s="208">
        <f t="shared" si="1176"/>
        <v>0</v>
      </c>
      <c r="M1786" s="234">
        <f t="shared" si="1177"/>
        <v>0</v>
      </c>
      <c r="N1786" s="239">
        <f t="shared" si="1127"/>
        <v>0</v>
      </c>
      <c r="O1786" s="210">
        <f t="shared" si="1128"/>
        <v>0</v>
      </c>
      <c r="P1786" s="211"/>
      <c r="Q1786" s="242">
        <f t="shared" si="1178"/>
        <v>0</v>
      </c>
      <c r="R1786" s="208">
        <f>IF(Q1786=0,0,SUMIFS('Sch A. Input'!$H776:$CA776,'Sch A. Input'!$H$14:$CA$14,"Recurring",'Sch A. Input'!$H$13:$CA$13,"&lt;="&amp;$Y$1021,'Sch A. Input'!$H$13:$CA$13,"&gt;"&amp;$O$1021,'Sch A. Input'!$H$13:$CA$13,"&lt;="&amp;$L$11))</f>
        <v>0</v>
      </c>
      <c r="S1786" s="208">
        <f>IF(Q1786=0,0,SUMIFS('Sch A. Input'!$H776:$CA776,'Sch A. Input'!$H$14:$CA$14,"One-time",'Sch A. Input'!$H$13:$CA$13,"&lt;="&amp;$Y$1021,'Sch A. Input'!$H$13:$CA$13,"&gt;"&amp;$O$1021,'Sch A. Input'!$H$13:$CA$13,"&lt;="&amp;$L$11))</f>
        <v>0</v>
      </c>
      <c r="T1786" s="240">
        <f t="shared" si="1179"/>
        <v>0</v>
      </c>
      <c r="U1786" s="208">
        <f t="shared" si="1180"/>
        <v>0</v>
      </c>
      <c r="V1786" s="208">
        <f t="shared" si="1181"/>
        <v>0</v>
      </c>
      <c r="W1786" s="234">
        <f t="shared" si="1136"/>
        <v>0</v>
      </c>
      <c r="X1786" s="238">
        <f t="shared" si="1129"/>
        <v>0</v>
      </c>
      <c r="Y1786" s="210">
        <f t="shared" si="1130"/>
        <v>0</v>
      </c>
      <c r="Z1786" s="211"/>
      <c r="AA1786" s="242">
        <f t="shared" si="1182"/>
        <v>0</v>
      </c>
      <c r="AB1786" s="208">
        <f>IF(AA1786=0,0,SUMIFS('Sch A. Input'!H776:CA776,'Sch A. Input'!$H$14:$CA$14,"Recurring",'Sch A. Input'!$H$13:$CA$13,"&lt;="&amp;$L$11,'Sch A. Input'!$H$13:$CA$13,"&lt;="&amp;$AI$1021,'Sch A. Input'!$H$13:$CA$13,"&gt;"&amp;$Y$1021))</f>
        <v>0</v>
      </c>
      <c r="AC1786" s="208">
        <f>IF(AA1786=0,0,SUMIFS('Sch A. Input'!H776:CA776,'Sch A. Input'!$H$14:$CA$14,"One-time",'Sch A. Input'!$H$13:$CA$13,"&lt;="&amp;$L$11,'Sch A. Input'!$H$13:$CA$13,"&lt;="&amp;$AI$1021,'Sch A. Input'!$H$13:$CA$13,"&gt;"&amp;$Y$1021))</f>
        <v>0</v>
      </c>
      <c r="AD1786" s="240">
        <f t="shared" si="1183"/>
        <v>0</v>
      </c>
      <c r="AE1786" s="208">
        <f t="shared" si="1184"/>
        <v>0</v>
      </c>
      <c r="AF1786" s="208">
        <f t="shared" si="1185"/>
        <v>0</v>
      </c>
      <c r="AG1786" s="234">
        <f t="shared" si="1137"/>
        <v>0</v>
      </c>
      <c r="AH1786" s="238">
        <f t="shared" si="1131"/>
        <v>0</v>
      </c>
      <c r="AI1786" s="210">
        <f t="shared" si="1132"/>
        <v>0</v>
      </c>
      <c r="AK1786" s="242">
        <f t="shared" si="1186"/>
        <v>0</v>
      </c>
      <c r="AL1786" s="208">
        <f>IF(AK1786=0,0,SUMIFS('Sch A. Input'!H776:CA776,'Sch A. Input'!$H$14:$CA$14,"Recurring",'Sch A. Input'!$H$13:$CA$13,"&lt;="&amp;$L$11,'Sch A. Input'!$H$13:$CA$13,"&lt;="&amp;$AS$1021,'Sch A. Input'!$H$13:$CA$13,"&gt;"&amp;$AI$1021))</f>
        <v>0</v>
      </c>
      <c r="AM1786" s="208">
        <f>IF(AK1786=0,0,SUMIFS('Sch A. Input'!H776:CA776,'Sch A. Input'!$H$14:$CA$14,"One-time",'Sch A. Input'!$H$13:$CA$13,"&lt;="&amp;L$11,'Sch A. Input'!$H$13:$CA$13,"&lt;="&amp;$AS$1021,'Sch A. Input'!$H$13:$CA$13,"&gt;"&amp;$AI$1021))</f>
        <v>0</v>
      </c>
      <c r="AN1786" s="240">
        <f t="shared" si="1187"/>
        <v>0</v>
      </c>
      <c r="AO1786" s="208">
        <f t="shared" si="1188"/>
        <v>0</v>
      </c>
      <c r="AP1786" s="208">
        <f t="shared" si="1189"/>
        <v>0</v>
      </c>
      <c r="AQ1786" s="234">
        <f t="shared" si="1138"/>
        <v>0</v>
      </c>
      <c r="AR1786" s="238">
        <f t="shared" si="1133"/>
        <v>0</v>
      </c>
      <c r="AS1786" s="210">
        <f t="shared" si="1134"/>
        <v>0</v>
      </c>
      <c r="AY1786" s="135"/>
      <c r="AZ1786" s="135"/>
      <c r="BK1786" s="2"/>
      <c r="BL1786" s="2"/>
      <c r="BM1786" s="2"/>
      <c r="BN1786" s="2"/>
      <c r="BO1786" s="2"/>
      <c r="BP1786" s="2"/>
      <c r="BQ1786" s="2"/>
      <c r="BR1786" s="2"/>
      <c r="BS1786" s="2"/>
      <c r="BT1786" s="2"/>
      <c r="BU1786" s="2"/>
      <c r="BV1786" s="2"/>
      <c r="BW1786" s="2"/>
      <c r="BX1786" s="2"/>
      <c r="BY1786" s="2"/>
      <c r="BZ1786" s="2"/>
      <c r="CA1786" s="2"/>
      <c r="CI1786"/>
      <c r="CJ1786"/>
      <c r="CK1786"/>
      <c r="CL1786"/>
      <c r="CM1786"/>
      <c r="CN1786"/>
      <c r="CO1786"/>
      <c r="CP1786"/>
      <c r="CQ1786"/>
      <c r="CR1786"/>
      <c r="CS1786"/>
      <c r="CT1786"/>
      <c r="CU1786"/>
      <c r="CV1786"/>
      <c r="CW1786"/>
      <c r="CX1786"/>
    </row>
    <row r="1787" spans="2:102" x14ac:dyDescent="0.3">
      <c r="B1787" s="63" t="str">
        <f t="shared" ref="B1787:F1787" si="1211">B780</f>
        <v/>
      </c>
      <c r="C1787" s="140" t="str">
        <f t="shared" si="1211"/>
        <v/>
      </c>
      <c r="D1787" s="232" t="str">
        <f t="shared" si="1211"/>
        <v/>
      </c>
      <c r="E1787" s="275">
        <f t="shared" si="1211"/>
        <v>46112</v>
      </c>
      <c r="F1787" s="232">
        <f t="shared" si="1211"/>
        <v>0</v>
      </c>
      <c r="G1787" s="85">
        <f t="shared" si="1126"/>
        <v>0</v>
      </c>
      <c r="H1787" s="208">
        <f>IF(G1787=0,0,SUMIFS('Sch A. Input'!H777:CA777,'Sch A. Input'!$H$14:$CA$14,"Recurring",'Sch A. Input'!$H$13:$CA$13,"&lt;="&amp;$O$1021,'Sch A. Input'!$H$13:$CA$13,"&lt;="&amp;$L$11))</f>
        <v>0</v>
      </c>
      <c r="I1787" s="208">
        <f>IF(G1787=0,0,SUMIFS('Sch A. Input'!H777:CA777,'Sch A. Input'!$H$14:$CA$14,"One-time",'Sch A. Input'!$H$13:$CA$13,"&lt;="&amp;$O$1021,'Sch A. Input'!$H$13:$CA$13,"&lt;="&amp;$L$11))</f>
        <v>0</v>
      </c>
      <c r="J1787" s="240">
        <f t="shared" si="1174"/>
        <v>0</v>
      </c>
      <c r="K1787" s="208">
        <f t="shared" si="1175"/>
        <v>0</v>
      </c>
      <c r="L1787" s="208">
        <f t="shared" si="1176"/>
        <v>0</v>
      </c>
      <c r="M1787" s="234">
        <f t="shared" si="1177"/>
        <v>0</v>
      </c>
      <c r="N1787" s="239">
        <f t="shared" si="1127"/>
        <v>0</v>
      </c>
      <c r="O1787" s="210">
        <f t="shared" si="1128"/>
        <v>0</v>
      </c>
      <c r="P1787" s="211"/>
      <c r="Q1787" s="242">
        <f t="shared" si="1178"/>
        <v>0</v>
      </c>
      <c r="R1787" s="208">
        <f>IF(Q1787=0,0,SUMIFS('Sch A. Input'!$H777:$CA777,'Sch A. Input'!$H$14:$CA$14,"Recurring",'Sch A. Input'!$H$13:$CA$13,"&lt;="&amp;$Y$1021,'Sch A. Input'!$H$13:$CA$13,"&gt;"&amp;$O$1021,'Sch A. Input'!$H$13:$CA$13,"&lt;="&amp;$L$11))</f>
        <v>0</v>
      </c>
      <c r="S1787" s="208">
        <f>IF(Q1787=0,0,SUMIFS('Sch A. Input'!$H777:$CA777,'Sch A. Input'!$H$14:$CA$14,"One-time",'Sch A. Input'!$H$13:$CA$13,"&lt;="&amp;$Y$1021,'Sch A. Input'!$H$13:$CA$13,"&gt;"&amp;$O$1021,'Sch A. Input'!$H$13:$CA$13,"&lt;="&amp;$L$11))</f>
        <v>0</v>
      </c>
      <c r="T1787" s="240">
        <f t="shared" si="1179"/>
        <v>0</v>
      </c>
      <c r="U1787" s="208">
        <f t="shared" si="1180"/>
        <v>0</v>
      </c>
      <c r="V1787" s="208">
        <f t="shared" si="1181"/>
        <v>0</v>
      </c>
      <c r="W1787" s="234">
        <f t="shared" si="1136"/>
        <v>0</v>
      </c>
      <c r="X1787" s="238">
        <f t="shared" si="1129"/>
        <v>0</v>
      </c>
      <c r="Y1787" s="210">
        <f t="shared" si="1130"/>
        <v>0</v>
      </c>
      <c r="Z1787" s="211"/>
      <c r="AA1787" s="242">
        <f t="shared" si="1182"/>
        <v>0</v>
      </c>
      <c r="AB1787" s="208">
        <f>IF(AA1787=0,0,SUMIFS('Sch A. Input'!H777:CA777,'Sch A. Input'!$H$14:$CA$14,"Recurring",'Sch A. Input'!$H$13:$CA$13,"&lt;="&amp;$L$11,'Sch A. Input'!$H$13:$CA$13,"&lt;="&amp;$AI$1021,'Sch A. Input'!$H$13:$CA$13,"&gt;"&amp;$Y$1021))</f>
        <v>0</v>
      </c>
      <c r="AC1787" s="208">
        <f>IF(AA1787=0,0,SUMIFS('Sch A. Input'!H777:CA777,'Sch A. Input'!$H$14:$CA$14,"One-time",'Sch A. Input'!$H$13:$CA$13,"&lt;="&amp;$L$11,'Sch A. Input'!$H$13:$CA$13,"&lt;="&amp;$AI$1021,'Sch A. Input'!$H$13:$CA$13,"&gt;"&amp;$Y$1021))</f>
        <v>0</v>
      </c>
      <c r="AD1787" s="240">
        <f t="shared" si="1183"/>
        <v>0</v>
      </c>
      <c r="AE1787" s="208">
        <f t="shared" si="1184"/>
        <v>0</v>
      </c>
      <c r="AF1787" s="208">
        <f t="shared" si="1185"/>
        <v>0</v>
      </c>
      <c r="AG1787" s="234">
        <f t="shared" si="1137"/>
        <v>0</v>
      </c>
      <c r="AH1787" s="238">
        <f t="shared" si="1131"/>
        <v>0</v>
      </c>
      <c r="AI1787" s="210">
        <f t="shared" si="1132"/>
        <v>0</v>
      </c>
      <c r="AK1787" s="242">
        <f t="shared" si="1186"/>
        <v>0</v>
      </c>
      <c r="AL1787" s="208">
        <f>IF(AK1787=0,0,SUMIFS('Sch A. Input'!H777:CA777,'Sch A. Input'!$H$14:$CA$14,"Recurring",'Sch A. Input'!$H$13:$CA$13,"&lt;="&amp;$L$11,'Sch A. Input'!$H$13:$CA$13,"&lt;="&amp;$AS$1021,'Sch A. Input'!$H$13:$CA$13,"&gt;"&amp;$AI$1021))</f>
        <v>0</v>
      </c>
      <c r="AM1787" s="208">
        <f>IF(AK1787=0,0,SUMIFS('Sch A. Input'!H777:CA777,'Sch A. Input'!$H$14:$CA$14,"One-time",'Sch A. Input'!$H$13:$CA$13,"&lt;="&amp;L$11,'Sch A. Input'!$H$13:$CA$13,"&lt;="&amp;$AS$1021,'Sch A. Input'!$H$13:$CA$13,"&gt;"&amp;$AI$1021))</f>
        <v>0</v>
      </c>
      <c r="AN1787" s="240">
        <f t="shared" si="1187"/>
        <v>0</v>
      </c>
      <c r="AO1787" s="208">
        <f t="shared" si="1188"/>
        <v>0</v>
      </c>
      <c r="AP1787" s="208">
        <f t="shared" si="1189"/>
        <v>0</v>
      </c>
      <c r="AQ1787" s="234">
        <f t="shared" si="1138"/>
        <v>0</v>
      </c>
      <c r="AR1787" s="238">
        <f t="shared" si="1133"/>
        <v>0</v>
      </c>
      <c r="AS1787" s="210">
        <f t="shared" si="1134"/>
        <v>0</v>
      </c>
      <c r="AY1787" s="135"/>
      <c r="AZ1787" s="135"/>
      <c r="BK1787" s="2"/>
      <c r="BL1787" s="2"/>
      <c r="BM1787" s="2"/>
      <c r="BN1787" s="2"/>
      <c r="BO1787" s="2"/>
      <c r="BP1787" s="2"/>
      <c r="BQ1787" s="2"/>
      <c r="BR1787" s="2"/>
      <c r="BS1787" s="2"/>
      <c r="BT1787" s="2"/>
      <c r="BU1787" s="2"/>
      <c r="BV1787" s="2"/>
      <c r="BW1787" s="2"/>
      <c r="BX1787" s="2"/>
      <c r="BY1787" s="2"/>
      <c r="BZ1787" s="2"/>
      <c r="CA1787" s="2"/>
      <c r="CI1787"/>
      <c r="CJ1787"/>
      <c r="CK1787"/>
      <c r="CL1787"/>
      <c r="CM1787"/>
      <c r="CN1787"/>
      <c r="CO1787"/>
      <c r="CP1787"/>
      <c r="CQ1787"/>
      <c r="CR1787"/>
      <c r="CS1787"/>
      <c r="CT1787"/>
      <c r="CU1787"/>
      <c r="CV1787"/>
      <c r="CW1787"/>
      <c r="CX1787"/>
    </row>
    <row r="1788" spans="2:102" x14ac:dyDescent="0.3">
      <c r="B1788" s="63" t="str">
        <f t="shared" ref="B1788:F1788" si="1212">B781</f>
        <v/>
      </c>
      <c r="C1788" s="140" t="str">
        <f t="shared" si="1212"/>
        <v/>
      </c>
      <c r="D1788" s="232" t="str">
        <f t="shared" si="1212"/>
        <v/>
      </c>
      <c r="E1788" s="275">
        <f t="shared" si="1212"/>
        <v>46112</v>
      </c>
      <c r="F1788" s="232">
        <f t="shared" si="1212"/>
        <v>0</v>
      </c>
      <c r="G1788" s="85">
        <f t="shared" si="1126"/>
        <v>0</v>
      </c>
      <c r="H1788" s="208">
        <f>IF(G1788=0,0,SUMIFS('Sch A. Input'!H778:CA778,'Sch A. Input'!$H$14:$CA$14,"Recurring",'Sch A. Input'!$H$13:$CA$13,"&lt;="&amp;$O$1021,'Sch A. Input'!$H$13:$CA$13,"&lt;="&amp;$L$11))</f>
        <v>0</v>
      </c>
      <c r="I1788" s="208">
        <f>IF(G1788=0,0,SUMIFS('Sch A. Input'!H778:CA778,'Sch A. Input'!$H$14:$CA$14,"One-time",'Sch A. Input'!$H$13:$CA$13,"&lt;="&amp;$O$1021,'Sch A. Input'!$H$13:$CA$13,"&lt;="&amp;$L$11))</f>
        <v>0</v>
      </c>
      <c r="J1788" s="240">
        <f t="shared" si="1174"/>
        <v>0</v>
      </c>
      <c r="K1788" s="208">
        <f t="shared" si="1175"/>
        <v>0</v>
      </c>
      <c r="L1788" s="208">
        <f t="shared" si="1176"/>
        <v>0</v>
      </c>
      <c r="M1788" s="234">
        <f t="shared" si="1177"/>
        <v>0</v>
      </c>
      <c r="N1788" s="239">
        <f t="shared" si="1127"/>
        <v>0</v>
      </c>
      <c r="O1788" s="210">
        <f t="shared" si="1128"/>
        <v>0</v>
      </c>
      <c r="P1788" s="211"/>
      <c r="Q1788" s="242">
        <f t="shared" si="1178"/>
        <v>0</v>
      </c>
      <c r="R1788" s="208">
        <f>IF(Q1788=0,0,SUMIFS('Sch A. Input'!$H778:$CA778,'Sch A. Input'!$H$14:$CA$14,"Recurring",'Sch A. Input'!$H$13:$CA$13,"&lt;="&amp;$Y$1021,'Sch A. Input'!$H$13:$CA$13,"&gt;"&amp;$O$1021,'Sch A. Input'!$H$13:$CA$13,"&lt;="&amp;$L$11))</f>
        <v>0</v>
      </c>
      <c r="S1788" s="208">
        <f>IF(Q1788=0,0,SUMIFS('Sch A. Input'!$H778:$CA778,'Sch A. Input'!$H$14:$CA$14,"One-time",'Sch A. Input'!$H$13:$CA$13,"&lt;="&amp;$Y$1021,'Sch A. Input'!$H$13:$CA$13,"&gt;"&amp;$O$1021,'Sch A. Input'!$H$13:$CA$13,"&lt;="&amp;$L$11))</f>
        <v>0</v>
      </c>
      <c r="T1788" s="240">
        <f t="shared" si="1179"/>
        <v>0</v>
      </c>
      <c r="U1788" s="208">
        <f t="shared" si="1180"/>
        <v>0</v>
      </c>
      <c r="V1788" s="208">
        <f t="shared" si="1181"/>
        <v>0</v>
      </c>
      <c r="W1788" s="234">
        <f t="shared" si="1136"/>
        <v>0</v>
      </c>
      <c r="X1788" s="238">
        <f t="shared" si="1129"/>
        <v>0</v>
      </c>
      <c r="Y1788" s="210">
        <f t="shared" si="1130"/>
        <v>0</v>
      </c>
      <c r="Z1788" s="211"/>
      <c r="AA1788" s="242">
        <f t="shared" si="1182"/>
        <v>0</v>
      </c>
      <c r="AB1788" s="208">
        <f>IF(AA1788=0,0,SUMIFS('Sch A. Input'!H778:CA778,'Sch A. Input'!$H$14:$CA$14,"Recurring",'Sch A. Input'!$H$13:$CA$13,"&lt;="&amp;$L$11,'Sch A. Input'!$H$13:$CA$13,"&lt;="&amp;$AI$1021,'Sch A. Input'!$H$13:$CA$13,"&gt;"&amp;$Y$1021))</f>
        <v>0</v>
      </c>
      <c r="AC1788" s="208">
        <f>IF(AA1788=0,0,SUMIFS('Sch A. Input'!H778:CA778,'Sch A. Input'!$H$14:$CA$14,"One-time",'Sch A. Input'!$H$13:$CA$13,"&lt;="&amp;$L$11,'Sch A. Input'!$H$13:$CA$13,"&lt;="&amp;$AI$1021,'Sch A. Input'!$H$13:$CA$13,"&gt;"&amp;$Y$1021))</f>
        <v>0</v>
      </c>
      <c r="AD1788" s="240">
        <f t="shared" si="1183"/>
        <v>0</v>
      </c>
      <c r="AE1788" s="208">
        <f t="shared" si="1184"/>
        <v>0</v>
      </c>
      <c r="AF1788" s="208">
        <f t="shared" si="1185"/>
        <v>0</v>
      </c>
      <c r="AG1788" s="234">
        <f t="shared" si="1137"/>
        <v>0</v>
      </c>
      <c r="AH1788" s="238">
        <f t="shared" si="1131"/>
        <v>0</v>
      </c>
      <c r="AI1788" s="210">
        <f t="shared" si="1132"/>
        <v>0</v>
      </c>
      <c r="AK1788" s="242">
        <f t="shared" si="1186"/>
        <v>0</v>
      </c>
      <c r="AL1788" s="208">
        <f>IF(AK1788=0,0,SUMIFS('Sch A. Input'!H778:CA778,'Sch A. Input'!$H$14:$CA$14,"Recurring",'Sch A. Input'!$H$13:$CA$13,"&lt;="&amp;$L$11,'Sch A. Input'!$H$13:$CA$13,"&lt;="&amp;$AS$1021,'Sch A. Input'!$H$13:$CA$13,"&gt;"&amp;$AI$1021))</f>
        <v>0</v>
      </c>
      <c r="AM1788" s="208">
        <f>IF(AK1788=0,0,SUMIFS('Sch A. Input'!H778:CA778,'Sch A. Input'!$H$14:$CA$14,"One-time",'Sch A. Input'!$H$13:$CA$13,"&lt;="&amp;L$11,'Sch A. Input'!$H$13:$CA$13,"&lt;="&amp;$AS$1021,'Sch A. Input'!$H$13:$CA$13,"&gt;"&amp;$AI$1021))</f>
        <v>0</v>
      </c>
      <c r="AN1788" s="240">
        <f t="shared" si="1187"/>
        <v>0</v>
      </c>
      <c r="AO1788" s="208">
        <f t="shared" si="1188"/>
        <v>0</v>
      </c>
      <c r="AP1788" s="208">
        <f t="shared" si="1189"/>
        <v>0</v>
      </c>
      <c r="AQ1788" s="234">
        <f t="shared" si="1138"/>
        <v>0</v>
      </c>
      <c r="AR1788" s="238">
        <f t="shared" si="1133"/>
        <v>0</v>
      </c>
      <c r="AS1788" s="210">
        <f t="shared" si="1134"/>
        <v>0</v>
      </c>
      <c r="AY1788" s="135"/>
      <c r="AZ1788" s="135"/>
      <c r="BK1788" s="2"/>
      <c r="BL1788" s="2"/>
      <c r="BM1788" s="2"/>
      <c r="BN1788" s="2"/>
      <c r="BO1788" s="2"/>
      <c r="BP1788" s="2"/>
      <c r="BQ1788" s="2"/>
      <c r="BR1788" s="2"/>
      <c r="BS1788" s="2"/>
      <c r="BT1788" s="2"/>
      <c r="BU1788" s="2"/>
      <c r="BV1788" s="2"/>
      <c r="BW1788" s="2"/>
      <c r="BX1788" s="2"/>
      <c r="BY1788" s="2"/>
      <c r="BZ1788" s="2"/>
      <c r="CA1788" s="2"/>
      <c r="CI1788"/>
      <c r="CJ1788"/>
      <c r="CK1788"/>
      <c r="CL1788"/>
      <c r="CM1788"/>
      <c r="CN1788"/>
      <c r="CO1788"/>
      <c r="CP1788"/>
      <c r="CQ1788"/>
      <c r="CR1788"/>
      <c r="CS1788"/>
      <c r="CT1788"/>
      <c r="CU1788"/>
      <c r="CV1788"/>
      <c r="CW1788"/>
      <c r="CX1788"/>
    </row>
    <row r="1789" spans="2:102" x14ac:dyDescent="0.3">
      <c r="B1789" s="63" t="str">
        <f t="shared" ref="B1789:F1789" si="1213">B782</f>
        <v/>
      </c>
      <c r="C1789" s="140" t="str">
        <f t="shared" si="1213"/>
        <v/>
      </c>
      <c r="D1789" s="232" t="str">
        <f t="shared" si="1213"/>
        <v/>
      </c>
      <c r="E1789" s="275">
        <f t="shared" si="1213"/>
        <v>46112</v>
      </c>
      <c r="F1789" s="232">
        <f t="shared" si="1213"/>
        <v>0</v>
      </c>
      <c r="G1789" s="85">
        <f t="shared" si="1126"/>
        <v>0</v>
      </c>
      <c r="H1789" s="208">
        <f>IF(G1789=0,0,SUMIFS('Sch A. Input'!H779:CA779,'Sch A. Input'!$H$14:$CA$14,"Recurring",'Sch A. Input'!$H$13:$CA$13,"&lt;="&amp;$O$1021,'Sch A. Input'!$H$13:$CA$13,"&lt;="&amp;$L$11))</f>
        <v>0</v>
      </c>
      <c r="I1789" s="208">
        <f>IF(G1789=0,0,SUMIFS('Sch A. Input'!H779:CA779,'Sch A. Input'!$H$14:$CA$14,"One-time",'Sch A. Input'!$H$13:$CA$13,"&lt;="&amp;$O$1021,'Sch A. Input'!$H$13:$CA$13,"&lt;="&amp;$L$11))</f>
        <v>0</v>
      </c>
      <c r="J1789" s="240">
        <f t="shared" si="1174"/>
        <v>0</v>
      </c>
      <c r="K1789" s="208">
        <f t="shared" si="1175"/>
        <v>0</v>
      </c>
      <c r="L1789" s="208">
        <f t="shared" si="1176"/>
        <v>0</v>
      </c>
      <c r="M1789" s="234">
        <f t="shared" si="1177"/>
        <v>0</v>
      </c>
      <c r="N1789" s="239">
        <f t="shared" si="1127"/>
        <v>0</v>
      </c>
      <c r="O1789" s="210">
        <f t="shared" si="1128"/>
        <v>0</v>
      </c>
      <c r="P1789" s="211"/>
      <c r="Q1789" s="242">
        <f t="shared" si="1178"/>
        <v>0</v>
      </c>
      <c r="R1789" s="208">
        <f>IF(Q1789=0,0,SUMIFS('Sch A. Input'!$H779:$CA779,'Sch A. Input'!$H$14:$CA$14,"Recurring",'Sch A. Input'!$H$13:$CA$13,"&lt;="&amp;$Y$1021,'Sch A. Input'!$H$13:$CA$13,"&gt;"&amp;$O$1021,'Sch A. Input'!$H$13:$CA$13,"&lt;="&amp;$L$11))</f>
        <v>0</v>
      </c>
      <c r="S1789" s="208">
        <f>IF(Q1789=0,0,SUMIFS('Sch A. Input'!$H779:$CA779,'Sch A. Input'!$H$14:$CA$14,"One-time",'Sch A. Input'!$H$13:$CA$13,"&lt;="&amp;$Y$1021,'Sch A. Input'!$H$13:$CA$13,"&gt;"&amp;$O$1021,'Sch A. Input'!$H$13:$CA$13,"&lt;="&amp;$L$11))</f>
        <v>0</v>
      </c>
      <c r="T1789" s="240">
        <f t="shared" si="1179"/>
        <v>0</v>
      </c>
      <c r="U1789" s="208">
        <f t="shared" si="1180"/>
        <v>0</v>
      </c>
      <c r="V1789" s="208">
        <f t="shared" si="1181"/>
        <v>0</v>
      </c>
      <c r="W1789" s="234">
        <f t="shared" si="1136"/>
        <v>0</v>
      </c>
      <c r="X1789" s="238">
        <f t="shared" si="1129"/>
        <v>0</v>
      </c>
      <c r="Y1789" s="210">
        <f t="shared" si="1130"/>
        <v>0</v>
      </c>
      <c r="Z1789" s="211"/>
      <c r="AA1789" s="242">
        <f t="shared" si="1182"/>
        <v>0</v>
      </c>
      <c r="AB1789" s="208">
        <f>IF(AA1789=0,0,SUMIFS('Sch A. Input'!H779:CA779,'Sch A. Input'!$H$14:$CA$14,"Recurring",'Sch A. Input'!$H$13:$CA$13,"&lt;="&amp;$L$11,'Sch A. Input'!$H$13:$CA$13,"&lt;="&amp;$AI$1021,'Sch A. Input'!$H$13:$CA$13,"&gt;"&amp;$Y$1021))</f>
        <v>0</v>
      </c>
      <c r="AC1789" s="208">
        <f>IF(AA1789=0,0,SUMIFS('Sch A. Input'!H779:CA779,'Sch A. Input'!$H$14:$CA$14,"One-time",'Sch A. Input'!$H$13:$CA$13,"&lt;="&amp;$L$11,'Sch A. Input'!$H$13:$CA$13,"&lt;="&amp;$AI$1021,'Sch A. Input'!$H$13:$CA$13,"&gt;"&amp;$Y$1021))</f>
        <v>0</v>
      </c>
      <c r="AD1789" s="240">
        <f t="shared" si="1183"/>
        <v>0</v>
      </c>
      <c r="AE1789" s="208">
        <f t="shared" si="1184"/>
        <v>0</v>
      </c>
      <c r="AF1789" s="208">
        <f t="shared" si="1185"/>
        <v>0</v>
      </c>
      <c r="AG1789" s="234">
        <f t="shared" si="1137"/>
        <v>0</v>
      </c>
      <c r="AH1789" s="238">
        <f t="shared" si="1131"/>
        <v>0</v>
      </c>
      <c r="AI1789" s="210">
        <f t="shared" si="1132"/>
        <v>0</v>
      </c>
      <c r="AK1789" s="242">
        <f t="shared" si="1186"/>
        <v>0</v>
      </c>
      <c r="AL1789" s="208">
        <f>IF(AK1789=0,0,SUMIFS('Sch A. Input'!H779:CA779,'Sch A. Input'!$H$14:$CA$14,"Recurring",'Sch A. Input'!$H$13:$CA$13,"&lt;="&amp;$L$11,'Sch A. Input'!$H$13:$CA$13,"&lt;="&amp;$AS$1021,'Sch A. Input'!$H$13:$CA$13,"&gt;"&amp;$AI$1021))</f>
        <v>0</v>
      </c>
      <c r="AM1789" s="208">
        <f>IF(AK1789=0,0,SUMIFS('Sch A. Input'!H779:CA779,'Sch A. Input'!$H$14:$CA$14,"One-time",'Sch A. Input'!$H$13:$CA$13,"&lt;="&amp;L$11,'Sch A. Input'!$H$13:$CA$13,"&lt;="&amp;$AS$1021,'Sch A. Input'!$H$13:$CA$13,"&gt;"&amp;$AI$1021))</f>
        <v>0</v>
      </c>
      <c r="AN1789" s="240">
        <f t="shared" si="1187"/>
        <v>0</v>
      </c>
      <c r="AO1789" s="208">
        <f t="shared" si="1188"/>
        <v>0</v>
      </c>
      <c r="AP1789" s="208">
        <f t="shared" si="1189"/>
        <v>0</v>
      </c>
      <c r="AQ1789" s="234">
        <f t="shared" si="1138"/>
        <v>0</v>
      </c>
      <c r="AR1789" s="238">
        <f t="shared" si="1133"/>
        <v>0</v>
      </c>
      <c r="AS1789" s="210">
        <f t="shared" si="1134"/>
        <v>0</v>
      </c>
      <c r="AY1789" s="135"/>
      <c r="AZ1789" s="135"/>
      <c r="BK1789" s="2"/>
      <c r="BL1789" s="2"/>
      <c r="BM1789" s="2"/>
      <c r="BN1789" s="2"/>
      <c r="BO1789" s="2"/>
      <c r="BP1789" s="2"/>
      <c r="BQ1789" s="2"/>
      <c r="BR1789" s="2"/>
      <c r="BS1789" s="2"/>
      <c r="BT1789" s="2"/>
      <c r="BU1789" s="2"/>
      <c r="BV1789" s="2"/>
      <c r="BW1789" s="2"/>
      <c r="BX1789" s="2"/>
      <c r="BY1789" s="2"/>
      <c r="BZ1789" s="2"/>
      <c r="CA1789" s="2"/>
      <c r="CI1789"/>
      <c r="CJ1789"/>
      <c r="CK1789"/>
      <c r="CL1789"/>
      <c r="CM1789"/>
      <c r="CN1789"/>
      <c r="CO1789"/>
      <c r="CP1789"/>
      <c r="CQ1789"/>
      <c r="CR1789"/>
      <c r="CS1789"/>
      <c r="CT1789"/>
      <c r="CU1789"/>
      <c r="CV1789"/>
      <c r="CW1789"/>
      <c r="CX1789"/>
    </row>
    <row r="1790" spans="2:102" x14ac:dyDescent="0.3">
      <c r="B1790" s="63" t="str">
        <f t="shared" ref="B1790:F1790" si="1214">B783</f>
        <v/>
      </c>
      <c r="C1790" s="140" t="str">
        <f t="shared" si="1214"/>
        <v/>
      </c>
      <c r="D1790" s="232" t="str">
        <f t="shared" si="1214"/>
        <v/>
      </c>
      <c r="E1790" s="275">
        <f t="shared" si="1214"/>
        <v>46112</v>
      </c>
      <c r="F1790" s="232">
        <f t="shared" si="1214"/>
        <v>0</v>
      </c>
      <c r="G1790" s="85">
        <f t="shared" si="1126"/>
        <v>0</v>
      </c>
      <c r="H1790" s="208">
        <f>IF(G1790=0,0,SUMIFS('Sch A. Input'!H780:CA780,'Sch A. Input'!$H$14:$CA$14,"Recurring",'Sch A. Input'!$H$13:$CA$13,"&lt;="&amp;$O$1021,'Sch A. Input'!$H$13:$CA$13,"&lt;="&amp;$L$11))</f>
        <v>0</v>
      </c>
      <c r="I1790" s="208">
        <f>IF(G1790=0,0,SUMIFS('Sch A. Input'!H780:CA780,'Sch A. Input'!$H$14:$CA$14,"One-time",'Sch A. Input'!$H$13:$CA$13,"&lt;="&amp;$O$1021,'Sch A. Input'!$H$13:$CA$13,"&lt;="&amp;$L$11))</f>
        <v>0</v>
      </c>
      <c r="J1790" s="240">
        <f t="shared" si="1174"/>
        <v>0</v>
      </c>
      <c r="K1790" s="208">
        <f t="shared" si="1175"/>
        <v>0</v>
      </c>
      <c r="L1790" s="208">
        <f t="shared" si="1176"/>
        <v>0</v>
      </c>
      <c r="M1790" s="234">
        <f t="shared" si="1177"/>
        <v>0</v>
      </c>
      <c r="N1790" s="239">
        <f t="shared" si="1127"/>
        <v>0</v>
      </c>
      <c r="O1790" s="210">
        <f t="shared" si="1128"/>
        <v>0</v>
      </c>
      <c r="P1790" s="211"/>
      <c r="Q1790" s="242">
        <f t="shared" si="1178"/>
        <v>0</v>
      </c>
      <c r="R1790" s="208">
        <f>IF(Q1790=0,0,SUMIFS('Sch A. Input'!$H780:$CA780,'Sch A. Input'!$H$14:$CA$14,"Recurring",'Sch A. Input'!$H$13:$CA$13,"&lt;="&amp;$Y$1021,'Sch A. Input'!$H$13:$CA$13,"&gt;"&amp;$O$1021,'Sch A. Input'!$H$13:$CA$13,"&lt;="&amp;$L$11))</f>
        <v>0</v>
      </c>
      <c r="S1790" s="208">
        <f>IF(Q1790=0,0,SUMIFS('Sch A. Input'!$H780:$CA780,'Sch A. Input'!$H$14:$CA$14,"One-time",'Sch A. Input'!$H$13:$CA$13,"&lt;="&amp;$Y$1021,'Sch A. Input'!$H$13:$CA$13,"&gt;"&amp;$O$1021,'Sch A. Input'!$H$13:$CA$13,"&lt;="&amp;$L$11))</f>
        <v>0</v>
      </c>
      <c r="T1790" s="240">
        <f t="shared" si="1179"/>
        <v>0</v>
      </c>
      <c r="U1790" s="208">
        <f t="shared" si="1180"/>
        <v>0</v>
      </c>
      <c r="V1790" s="208">
        <f t="shared" si="1181"/>
        <v>0</v>
      </c>
      <c r="W1790" s="234">
        <f t="shared" si="1136"/>
        <v>0</v>
      </c>
      <c r="X1790" s="238">
        <f t="shared" si="1129"/>
        <v>0</v>
      </c>
      <c r="Y1790" s="210">
        <f t="shared" si="1130"/>
        <v>0</v>
      </c>
      <c r="Z1790" s="211"/>
      <c r="AA1790" s="242">
        <f t="shared" si="1182"/>
        <v>0</v>
      </c>
      <c r="AB1790" s="208">
        <f>IF(AA1790=0,0,SUMIFS('Sch A. Input'!H780:CA780,'Sch A. Input'!$H$14:$CA$14,"Recurring",'Sch A. Input'!$H$13:$CA$13,"&lt;="&amp;$L$11,'Sch A. Input'!$H$13:$CA$13,"&lt;="&amp;$AI$1021,'Sch A. Input'!$H$13:$CA$13,"&gt;"&amp;$Y$1021))</f>
        <v>0</v>
      </c>
      <c r="AC1790" s="208">
        <f>IF(AA1790=0,0,SUMIFS('Sch A. Input'!H780:CA780,'Sch A. Input'!$H$14:$CA$14,"One-time",'Sch A. Input'!$H$13:$CA$13,"&lt;="&amp;$L$11,'Sch A. Input'!$H$13:$CA$13,"&lt;="&amp;$AI$1021,'Sch A. Input'!$H$13:$CA$13,"&gt;"&amp;$Y$1021))</f>
        <v>0</v>
      </c>
      <c r="AD1790" s="240">
        <f t="shared" si="1183"/>
        <v>0</v>
      </c>
      <c r="AE1790" s="208">
        <f t="shared" si="1184"/>
        <v>0</v>
      </c>
      <c r="AF1790" s="208">
        <f t="shared" si="1185"/>
        <v>0</v>
      </c>
      <c r="AG1790" s="234">
        <f t="shared" si="1137"/>
        <v>0</v>
      </c>
      <c r="AH1790" s="238">
        <f t="shared" si="1131"/>
        <v>0</v>
      </c>
      <c r="AI1790" s="210">
        <f t="shared" si="1132"/>
        <v>0</v>
      </c>
      <c r="AK1790" s="242">
        <f t="shared" si="1186"/>
        <v>0</v>
      </c>
      <c r="AL1790" s="208">
        <f>IF(AK1790=0,0,SUMIFS('Sch A. Input'!H780:CA780,'Sch A. Input'!$H$14:$CA$14,"Recurring",'Sch A. Input'!$H$13:$CA$13,"&lt;="&amp;$L$11,'Sch A. Input'!$H$13:$CA$13,"&lt;="&amp;$AS$1021,'Sch A. Input'!$H$13:$CA$13,"&gt;"&amp;$AI$1021))</f>
        <v>0</v>
      </c>
      <c r="AM1790" s="208">
        <f>IF(AK1790=0,0,SUMIFS('Sch A. Input'!H780:CA780,'Sch A. Input'!$H$14:$CA$14,"One-time",'Sch A. Input'!$H$13:$CA$13,"&lt;="&amp;L$11,'Sch A. Input'!$H$13:$CA$13,"&lt;="&amp;$AS$1021,'Sch A. Input'!$H$13:$CA$13,"&gt;"&amp;$AI$1021))</f>
        <v>0</v>
      </c>
      <c r="AN1790" s="240">
        <f t="shared" si="1187"/>
        <v>0</v>
      </c>
      <c r="AO1790" s="208">
        <f t="shared" si="1188"/>
        <v>0</v>
      </c>
      <c r="AP1790" s="208">
        <f t="shared" si="1189"/>
        <v>0</v>
      </c>
      <c r="AQ1790" s="234">
        <f t="shared" si="1138"/>
        <v>0</v>
      </c>
      <c r="AR1790" s="238">
        <f t="shared" si="1133"/>
        <v>0</v>
      </c>
      <c r="AS1790" s="210">
        <f t="shared" si="1134"/>
        <v>0</v>
      </c>
      <c r="AY1790" s="135"/>
      <c r="AZ1790" s="135"/>
      <c r="BK1790" s="2"/>
      <c r="BL1790" s="2"/>
      <c r="BM1790" s="2"/>
      <c r="BN1790" s="2"/>
      <c r="BO1790" s="2"/>
      <c r="BP1790" s="2"/>
      <c r="BQ1790" s="2"/>
      <c r="BR1790" s="2"/>
      <c r="BS1790" s="2"/>
      <c r="BT1790" s="2"/>
      <c r="BU1790" s="2"/>
      <c r="BV1790" s="2"/>
      <c r="BW1790" s="2"/>
      <c r="BX1790" s="2"/>
      <c r="BY1790" s="2"/>
      <c r="BZ1790" s="2"/>
      <c r="CA1790" s="2"/>
      <c r="CI1790"/>
      <c r="CJ1790"/>
      <c r="CK1790"/>
      <c r="CL1790"/>
      <c r="CM1790"/>
      <c r="CN1790"/>
      <c r="CO1790"/>
      <c r="CP1790"/>
      <c r="CQ1790"/>
      <c r="CR1790"/>
      <c r="CS1790"/>
      <c r="CT1790"/>
      <c r="CU1790"/>
      <c r="CV1790"/>
      <c r="CW1790"/>
      <c r="CX1790"/>
    </row>
    <row r="1791" spans="2:102" x14ac:dyDescent="0.3">
      <c r="B1791" s="63" t="str">
        <f t="shared" ref="B1791:F1791" si="1215">B784</f>
        <v/>
      </c>
      <c r="C1791" s="140" t="str">
        <f t="shared" si="1215"/>
        <v/>
      </c>
      <c r="D1791" s="232" t="str">
        <f t="shared" si="1215"/>
        <v/>
      </c>
      <c r="E1791" s="275">
        <f t="shared" si="1215"/>
        <v>46112</v>
      </c>
      <c r="F1791" s="232">
        <f t="shared" si="1215"/>
        <v>0</v>
      </c>
      <c r="G1791" s="85">
        <f t="shared" si="1126"/>
        <v>0</v>
      </c>
      <c r="H1791" s="208">
        <f>IF(G1791=0,0,SUMIFS('Sch A. Input'!H781:CA781,'Sch A. Input'!$H$14:$CA$14,"Recurring",'Sch A. Input'!$H$13:$CA$13,"&lt;="&amp;$O$1021,'Sch A. Input'!$H$13:$CA$13,"&lt;="&amp;$L$11))</f>
        <v>0</v>
      </c>
      <c r="I1791" s="208">
        <f>IF(G1791=0,0,SUMIFS('Sch A. Input'!H781:CA781,'Sch A. Input'!$H$14:$CA$14,"One-time",'Sch A. Input'!$H$13:$CA$13,"&lt;="&amp;$O$1021,'Sch A. Input'!$H$13:$CA$13,"&lt;="&amp;$L$11))</f>
        <v>0</v>
      </c>
      <c r="J1791" s="240">
        <f t="shared" si="1174"/>
        <v>0</v>
      </c>
      <c r="K1791" s="208">
        <f t="shared" si="1175"/>
        <v>0</v>
      </c>
      <c r="L1791" s="208">
        <f t="shared" si="1176"/>
        <v>0</v>
      </c>
      <c r="M1791" s="234">
        <f t="shared" si="1177"/>
        <v>0</v>
      </c>
      <c r="N1791" s="239">
        <f t="shared" si="1127"/>
        <v>0</v>
      </c>
      <c r="O1791" s="210">
        <f t="shared" si="1128"/>
        <v>0</v>
      </c>
      <c r="P1791" s="211"/>
      <c r="Q1791" s="242">
        <f t="shared" si="1178"/>
        <v>0</v>
      </c>
      <c r="R1791" s="208">
        <f>IF(Q1791=0,0,SUMIFS('Sch A. Input'!$H781:$CA781,'Sch A. Input'!$H$14:$CA$14,"Recurring",'Sch A. Input'!$H$13:$CA$13,"&lt;="&amp;$Y$1021,'Sch A. Input'!$H$13:$CA$13,"&gt;"&amp;$O$1021,'Sch A. Input'!$H$13:$CA$13,"&lt;="&amp;$L$11))</f>
        <v>0</v>
      </c>
      <c r="S1791" s="208">
        <f>IF(Q1791=0,0,SUMIFS('Sch A. Input'!$H781:$CA781,'Sch A. Input'!$H$14:$CA$14,"One-time",'Sch A. Input'!$H$13:$CA$13,"&lt;="&amp;$Y$1021,'Sch A. Input'!$H$13:$CA$13,"&gt;"&amp;$O$1021,'Sch A. Input'!$H$13:$CA$13,"&lt;="&amp;$L$11))</f>
        <v>0</v>
      </c>
      <c r="T1791" s="240">
        <f t="shared" si="1179"/>
        <v>0</v>
      </c>
      <c r="U1791" s="208">
        <f t="shared" si="1180"/>
        <v>0</v>
      </c>
      <c r="V1791" s="208">
        <f t="shared" si="1181"/>
        <v>0</v>
      </c>
      <c r="W1791" s="234">
        <f t="shared" si="1136"/>
        <v>0</v>
      </c>
      <c r="X1791" s="238">
        <f t="shared" si="1129"/>
        <v>0</v>
      </c>
      <c r="Y1791" s="210">
        <f t="shared" si="1130"/>
        <v>0</v>
      </c>
      <c r="Z1791" s="211"/>
      <c r="AA1791" s="242">
        <f t="shared" si="1182"/>
        <v>0</v>
      </c>
      <c r="AB1791" s="208">
        <f>IF(AA1791=0,0,SUMIFS('Sch A. Input'!H781:CA781,'Sch A. Input'!$H$14:$CA$14,"Recurring",'Sch A. Input'!$H$13:$CA$13,"&lt;="&amp;$L$11,'Sch A. Input'!$H$13:$CA$13,"&lt;="&amp;$AI$1021,'Sch A. Input'!$H$13:$CA$13,"&gt;"&amp;$Y$1021))</f>
        <v>0</v>
      </c>
      <c r="AC1791" s="208">
        <f>IF(AA1791=0,0,SUMIFS('Sch A. Input'!H781:CA781,'Sch A. Input'!$H$14:$CA$14,"One-time",'Sch A. Input'!$H$13:$CA$13,"&lt;="&amp;$L$11,'Sch A. Input'!$H$13:$CA$13,"&lt;="&amp;$AI$1021,'Sch A. Input'!$H$13:$CA$13,"&gt;"&amp;$Y$1021))</f>
        <v>0</v>
      </c>
      <c r="AD1791" s="240">
        <f t="shared" si="1183"/>
        <v>0</v>
      </c>
      <c r="AE1791" s="208">
        <f t="shared" si="1184"/>
        <v>0</v>
      </c>
      <c r="AF1791" s="208">
        <f t="shared" si="1185"/>
        <v>0</v>
      </c>
      <c r="AG1791" s="234">
        <f t="shared" si="1137"/>
        <v>0</v>
      </c>
      <c r="AH1791" s="238">
        <f t="shared" si="1131"/>
        <v>0</v>
      </c>
      <c r="AI1791" s="210">
        <f t="shared" si="1132"/>
        <v>0</v>
      </c>
      <c r="AK1791" s="242">
        <f t="shared" si="1186"/>
        <v>0</v>
      </c>
      <c r="AL1791" s="208">
        <f>IF(AK1791=0,0,SUMIFS('Sch A. Input'!H781:CA781,'Sch A. Input'!$H$14:$CA$14,"Recurring",'Sch A. Input'!$H$13:$CA$13,"&lt;="&amp;$L$11,'Sch A. Input'!$H$13:$CA$13,"&lt;="&amp;$AS$1021,'Sch A. Input'!$H$13:$CA$13,"&gt;"&amp;$AI$1021))</f>
        <v>0</v>
      </c>
      <c r="AM1791" s="208">
        <f>IF(AK1791=0,0,SUMIFS('Sch A. Input'!H781:CA781,'Sch A. Input'!$H$14:$CA$14,"One-time",'Sch A. Input'!$H$13:$CA$13,"&lt;="&amp;L$11,'Sch A. Input'!$H$13:$CA$13,"&lt;="&amp;$AS$1021,'Sch A. Input'!$H$13:$CA$13,"&gt;"&amp;$AI$1021))</f>
        <v>0</v>
      </c>
      <c r="AN1791" s="240">
        <f t="shared" si="1187"/>
        <v>0</v>
      </c>
      <c r="AO1791" s="208">
        <f t="shared" si="1188"/>
        <v>0</v>
      </c>
      <c r="AP1791" s="208">
        <f t="shared" si="1189"/>
        <v>0</v>
      </c>
      <c r="AQ1791" s="234">
        <f t="shared" si="1138"/>
        <v>0</v>
      </c>
      <c r="AR1791" s="238">
        <f t="shared" si="1133"/>
        <v>0</v>
      </c>
      <c r="AS1791" s="210">
        <f t="shared" si="1134"/>
        <v>0</v>
      </c>
      <c r="AY1791" s="135"/>
      <c r="AZ1791" s="135"/>
      <c r="BK1791" s="2"/>
      <c r="BL1791" s="2"/>
      <c r="BM1791" s="2"/>
      <c r="BN1791" s="2"/>
      <c r="BO1791" s="2"/>
      <c r="BP1791" s="2"/>
      <c r="BQ1791" s="2"/>
      <c r="BR1791" s="2"/>
      <c r="BS1791" s="2"/>
      <c r="BT1791" s="2"/>
      <c r="BU1791" s="2"/>
      <c r="BV1791" s="2"/>
      <c r="BW1791" s="2"/>
      <c r="BX1791" s="2"/>
      <c r="BY1791" s="2"/>
      <c r="BZ1791" s="2"/>
      <c r="CA1791" s="2"/>
      <c r="CI1791"/>
      <c r="CJ1791"/>
      <c r="CK1791"/>
      <c r="CL1791"/>
      <c r="CM1791"/>
      <c r="CN1791"/>
      <c r="CO1791"/>
      <c r="CP1791"/>
      <c r="CQ1791"/>
      <c r="CR1791"/>
      <c r="CS1791"/>
      <c r="CT1791"/>
      <c r="CU1791"/>
      <c r="CV1791"/>
      <c r="CW1791"/>
      <c r="CX1791"/>
    </row>
    <row r="1792" spans="2:102" x14ac:dyDescent="0.3">
      <c r="B1792" s="63" t="str">
        <f t="shared" ref="B1792:F1792" si="1216">B785</f>
        <v/>
      </c>
      <c r="C1792" s="140" t="str">
        <f t="shared" si="1216"/>
        <v/>
      </c>
      <c r="D1792" s="232" t="str">
        <f t="shared" si="1216"/>
        <v/>
      </c>
      <c r="E1792" s="275">
        <f t="shared" si="1216"/>
        <v>46112</v>
      </c>
      <c r="F1792" s="232">
        <f t="shared" si="1216"/>
        <v>0</v>
      </c>
      <c r="G1792" s="85">
        <f t="shared" si="1126"/>
        <v>0</v>
      </c>
      <c r="H1792" s="208">
        <f>IF(G1792=0,0,SUMIFS('Sch A. Input'!H782:CA782,'Sch A. Input'!$H$14:$CA$14,"Recurring",'Sch A. Input'!$H$13:$CA$13,"&lt;="&amp;$O$1021,'Sch A. Input'!$H$13:$CA$13,"&lt;="&amp;$L$11))</f>
        <v>0</v>
      </c>
      <c r="I1792" s="208">
        <f>IF(G1792=0,0,SUMIFS('Sch A. Input'!H782:CA782,'Sch A. Input'!$H$14:$CA$14,"One-time",'Sch A. Input'!$H$13:$CA$13,"&lt;="&amp;$O$1021,'Sch A. Input'!$H$13:$CA$13,"&lt;="&amp;$L$11))</f>
        <v>0</v>
      </c>
      <c r="J1792" s="240">
        <f t="shared" si="1174"/>
        <v>0</v>
      </c>
      <c r="K1792" s="208">
        <f t="shared" si="1175"/>
        <v>0</v>
      </c>
      <c r="L1792" s="208">
        <f t="shared" si="1176"/>
        <v>0</v>
      </c>
      <c r="M1792" s="234">
        <f t="shared" si="1177"/>
        <v>0</v>
      </c>
      <c r="N1792" s="239">
        <f t="shared" si="1127"/>
        <v>0</v>
      </c>
      <c r="O1792" s="210">
        <f t="shared" si="1128"/>
        <v>0</v>
      </c>
      <c r="P1792" s="211"/>
      <c r="Q1792" s="242">
        <f t="shared" si="1178"/>
        <v>0</v>
      </c>
      <c r="R1792" s="208">
        <f>IF(Q1792=0,0,SUMIFS('Sch A. Input'!$H782:$CA782,'Sch A. Input'!$H$14:$CA$14,"Recurring",'Sch A. Input'!$H$13:$CA$13,"&lt;="&amp;$Y$1021,'Sch A. Input'!$H$13:$CA$13,"&gt;"&amp;$O$1021,'Sch A. Input'!$H$13:$CA$13,"&lt;="&amp;$L$11))</f>
        <v>0</v>
      </c>
      <c r="S1792" s="208">
        <f>IF(Q1792=0,0,SUMIFS('Sch A. Input'!$H782:$CA782,'Sch A. Input'!$H$14:$CA$14,"One-time",'Sch A. Input'!$H$13:$CA$13,"&lt;="&amp;$Y$1021,'Sch A. Input'!$H$13:$CA$13,"&gt;"&amp;$O$1021,'Sch A. Input'!$H$13:$CA$13,"&lt;="&amp;$L$11))</f>
        <v>0</v>
      </c>
      <c r="T1792" s="240">
        <f t="shared" si="1179"/>
        <v>0</v>
      </c>
      <c r="U1792" s="208">
        <f t="shared" si="1180"/>
        <v>0</v>
      </c>
      <c r="V1792" s="208">
        <f t="shared" si="1181"/>
        <v>0</v>
      </c>
      <c r="W1792" s="234">
        <f t="shared" si="1136"/>
        <v>0</v>
      </c>
      <c r="X1792" s="238">
        <f t="shared" si="1129"/>
        <v>0</v>
      </c>
      <c r="Y1792" s="210">
        <f t="shared" si="1130"/>
        <v>0</v>
      </c>
      <c r="Z1792" s="211"/>
      <c r="AA1792" s="242">
        <f t="shared" si="1182"/>
        <v>0</v>
      </c>
      <c r="AB1792" s="208">
        <f>IF(AA1792=0,0,SUMIFS('Sch A. Input'!H782:CA782,'Sch A. Input'!$H$14:$CA$14,"Recurring",'Sch A. Input'!$H$13:$CA$13,"&lt;="&amp;$L$11,'Sch A. Input'!$H$13:$CA$13,"&lt;="&amp;$AI$1021,'Sch A. Input'!$H$13:$CA$13,"&gt;"&amp;$Y$1021))</f>
        <v>0</v>
      </c>
      <c r="AC1792" s="208">
        <f>IF(AA1792=0,0,SUMIFS('Sch A. Input'!H782:CA782,'Sch A. Input'!$H$14:$CA$14,"One-time",'Sch A. Input'!$H$13:$CA$13,"&lt;="&amp;$L$11,'Sch A. Input'!$H$13:$CA$13,"&lt;="&amp;$AI$1021,'Sch A. Input'!$H$13:$CA$13,"&gt;"&amp;$Y$1021))</f>
        <v>0</v>
      </c>
      <c r="AD1792" s="240">
        <f t="shared" si="1183"/>
        <v>0</v>
      </c>
      <c r="AE1792" s="208">
        <f t="shared" si="1184"/>
        <v>0</v>
      </c>
      <c r="AF1792" s="208">
        <f t="shared" si="1185"/>
        <v>0</v>
      </c>
      <c r="AG1792" s="234">
        <f t="shared" si="1137"/>
        <v>0</v>
      </c>
      <c r="AH1792" s="238">
        <f t="shared" si="1131"/>
        <v>0</v>
      </c>
      <c r="AI1792" s="210">
        <f t="shared" si="1132"/>
        <v>0</v>
      </c>
      <c r="AK1792" s="242">
        <f t="shared" si="1186"/>
        <v>0</v>
      </c>
      <c r="AL1792" s="208">
        <f>IF(AK1792=0,0,SUMIFS('Sch A. Input'!H782:CA782,'Sch A. Input'!$H$14:$CA$14,"Recurring",'Sch A. Input'!$H$13:$CA$13,"&lt;="&amp;$L$11,'Sch A. Input'!$H$13:$CA$13,"&lt;="&amp;$AS$1021,'Sch A. Input'!$H$13:$CA$13,"&gt;"&amp;$AI$1021))</f>
        <v>0</v>
      </c>
      <c r="AM1792" s="208">
        <f>IF(AK1792=0,0,SUMIFS('Sch A. Input'!H782:CA782,'Sch A. Input'!$H$14:$CA$14,"One-time",'Sch A. Input'!$H$13:$CA$13,"&lt;="&amp;L$11,'Sch A. Input'!$H$13:$CA$13,"&lt;="&amp;$AS$1021,'Sch A. Input'!$H$13:$CA$13,"&gt;"&amp;$AI$1021))</f>
        <v>0</v>
      </c>
      <c r="AN1792" s="240">
        <f t="shared" si="1187"/>
        <v>0</v>
      </c>
      <c r="AO1792" s="208">
        <f t="shared" si="1188"/>
        <v>0</v>
      </c>
      <c r="AP1792" s="208">
        <f t="shared" si="1189"/>
        <v>0</v>
      </c>
      <c r="AQ1792" s="234">
        <f t="shared" si="1138"/>
        <v>0</v>
      </c>
      <c r="AR1792" s="238">
        <f t="shared" si="1133"/>
        <v>0</v>
      </c>
      <c r="AS1792" s="210">
        <f t="shared" si="1134"/>
        <v>0</v>
      </c>
      <c r="AY1792" s="135"/>
      <c r="AZ1792" s="135"/>
      <c r="BK1792" s="2"/>
      <c r="BL1792" s="2"/>
      <c r="BM1792" s="2"/>
      <c r="BN1792" s="2"/>
      <c r="BO1792" s="2"/>
      <c r="BP1792" s="2"/>
      <c r="BQ1792" s="2"/>
      <c r="BR1792" s="2"/>
      <c r="BS1792" s="2"/>
      <c r="BT1792" s="2"/>
      <c r="BU1792" s="2"/>
      <c r="BV1792" s="2"/>
      <c r="BW1792" s="2"/>
      <c r="BX1792" s="2"/>
      <c r="BY1792" s="2"/>
      <c r="BZ1792" s="2"/>
      <c r="CA1792" s="2"/>
      <c r="CI1792"/>
      <c r="CJ1792"/>
      <c r="CK1792"/>
      <c r="CL1792"/>
      <c r="CM1792"/>
      <c r="CN1792"/>
      <c r="CO1792"/>
      <c r="CP1792"/>
      <c r="CQ1792"/>
      <c r="CR1792"/>
      <c r="CS1792"/>
      <c r="CT1792"/>
      <c r="CU1792"/>
      <c r="CV1792"/>
      <c r="CW1792"/>
      <c r="CX1792"/>
    </row>
    <row r="1793" spans="2:102" x14ac:dyDescent="0.3">
      <c r="B1793" s="63" t="str">
        <f t="shared" ref="B1793:F1793" si="1217">B786</f>
        <v/>
      </c>
      <c r="C1793" s="140" t="str">
        <f t="shared" si="1217"/>
        <v/>
      </c>
      <c r="D1793" s="232" t="str">
        <f t="shared" si="1217"/>
        <v/>
      </c>
      <c r="E1793" s="275">
        <f t="shared" si="1217"/>
        <v>46112</v>
      </c>
      <c r="F1793" s="232">
        <f t="shared" si="1217"/>
        <v>0</v>
      </c>
      <c r="G1793" s="85">
        <f t="shared" ref="G1793:G1856" si="1218">COUNTIFS($D1793,"&lt;&gt;"&amp;0,$D1793,"&lt;="&amp;$O$1021,$D1793,"&lt;="&amp;$L$11)</f>
        <v>0</v>
      </c>
      <c r="H1793" s="208">
        <f>IF(G1793=0,0,SUMIFS('Sch A. Input'!H783:CA783,'Sch A. Input'!$H$14:$CA$14,"Recurring",'Sch A. Input'!$H$13:$CA$13,"&lt;="&amp;$O$1021,'Sch A. Input'!$H$13:$CA$13,"&lt;="&amp;$L$11))</f>
        <v>0</v>
      </c>
      <c r="I1793" s="208">
        <f>IF(G1793=0,0,SUMIFS('Sch A. Input'!H783:CA783,'Sch A. Input'!$H$14:$CA$14,"One-time",'Sch A. Input'!$H$13:$CA$13,"&lt;="&amp;$O$1021,'Sch A. Input'!$H$13:$CA$13,"&lt;="&amp;$L$11))</f>
        <v>0</v>
      </c>
      <c r="J1793" s="240">
        <f t="shared" si="1174"/>
        <v>0</v>
      </c>
      <c r="K1793" s="208">
        <f t="shared" si="1175"/>
        <v>0</v>
      </c>
      <c r="L1793" s="208">
        <f t="shared" si="1176"/>
        <v>0</v>
      </c>
      <c r="M1793" s="234">
        <f t="shared" si="1177"/>
        <v>0</v>
      </c>
      <c r="N1793" s="239">
        <f t="shared" ref="N1793:N1856" si="1219">IFERROR(IF((H1793/$M1793*$M$9+I1793)&gt;$D$13,"YES","NO"),0)</f>
        <v>0</v>
      </c>
      <c r="O1793" s="210">
        <f t="shared" ref="O1793:O1856" si="1220">IFERROR(IF(N1793="YES",MIN(J1793*($G$13/$D$13),$G$13),((SUMPRODUCT(--((MIN(L1793,$D$13))&gt;$C$9:$C$13),((MIN(L1793,$D$13))-$C$9:$C$13),$H$9:$H$13))-((1-M1793/24)*((SUMPRODUCT(--((MIN(K1793,$D$13))&gt;$C$9:$C$13),((MIN(K1793,$D$13))-$C$9:$C$13),$H$9:$H$13)))))),0)</f>
        <v>0</v>
      </c>
      <c r="P1793" s="211"/>
      <c r="Q1793" s="242">
        <f t="shared" si="1178"/>
        <v>0</v>
      </c>
      <c r="R1793" s="208">
        <f>IF(Q1793=0,0,SUMIFS('Sch A. Input'!$H783:$CA783,'Sch A. Input'!$H$14:$CA$14,"Recurring",'Sch A. Input'!$H$13:$CA$13,"&lt;="&amp;$Y$1021,'Sch A. Input'!$H$13:$CA$13,"&gt;"&amp;$O$1021,'Sch A. Input'!$H$13:$CA$13,"&lt;="&amp;$L$11))</f>
        <v>0</v>
      </c>
      <c r="S1793" s="208">
        <f>IF(Q1793=0,0,SUMIFS('Sch A. Input'!$H783:$CA783,'Sch A. Input'!$H$14:$CA$14,"One-time",'Sch A. Input'!$H$13:$CA$13,"&lt;="&amp;$Y$1021,'Sch A. Input'!$H$13:$CA$13,"&gt;"&amp;$O$1021,'Sch A. Input'!$H$13:$CA$13,"&lt;="&amp;$L$11))</f>
        <v>0</v>
      </c>
      <c r="T1793" s="240">
        <f t="shared" si="1179"/>
        <v>0</v>
      </c>
      <c r="U1793" s="208">
        <f t="shared" si="1180"/>
        <v>0</v>
      </c>
      <c r="V1793" s="208">
        <f t="shared" si="1181"/>
        <v>0</v>
      </c>
      <c r="W1793" s="234">
        <f t="shared" si="1136"/>
        <v>0</v>
      </c>
      <c r="X1793" s="238">
        <f t="shared" ref="X1793:X1856" si="1221">IFERROR(IF(((H1793+R1793)/$W1793*$M$9+I1793+S1793)&gt;$D$13,"YES","NO"),0)</f>
        <v>0</v>
      </c>
      <c r="Y1793" s="210">
        <f t="shared" ref="Y1793:Y1856" si="1222">IF(Q1793=0,0,IFERROR(IF(X1793="YES",MIN((T1793+J1793)*($G$13/$D$13),$G$13),((SUMPRODUCT(--((MIN(V1793,$D$13))&gt;$C$9:$C$13),((MIN(V1793,$D$13))-$C$9:$C$13),$H$9:$H$13))-((1-W1793/24)*((SUMPRODUCT(--((MIN(U1793,$D$13))&gt;$C$9:$C$13),((MIN(U1793,$D$13))-$C$9:$C$13),$H$9:$H$13))))))-O1793,0))</f>
        <v>0</v>
      </c>
      <c r="Z1793" s="211"/>
      <c r="AA1793" s="242">
        <f t="shared" si="1182"/>
        <v>0</v>
      </c>
      <c r="AB1793" s="208">
        <f>IF(AA1793=0,0,SUMIFS('Sch A. Input'!H783:CA783,'Sch A. Input'!$H$14:$CA$14,"Recurring",'Sch A. Input'!$H$13:$CA$13,"&lt;="&amp;$L$11,'Sch A. Input'!$H$13:$CA$13,"&lt;="&amp;$AI$1021,'Sch A. Input'!$H$13:$CA$13,"&gt;"&amp;$Y$1021))</f>
        <v>0</v>
      </c>
      <c r="AC1793" s="208">
        <f>IF(AA1793=0,0,SUMIFS('Sch A. Input'!H783:CA783,'Sch A. Input'!$H$14:$CA$14,"One-time",'Sch A. Input'!$H$13:$CA$13,"&lt;="&amp;$L$11,'Sch A. Input'!$H$13:$CA$13,"&lt;="&amp;$AI$1021,'Sch A. Input'!$H$13:$CA$13,"&gt;"&amp;$Y$1021))</f>
        <v>0</v>
      </c>
      <c r="AD1793" s="240">
        <f t="shared" si="1183"/>
        <v>0</v>
      </c>
      <c r="AE1793" s="208">
        <f t="shared" si="1184"/>
        <v>0</v>
      </c>
      <c r="AF1793" s="208">
        <f t="shared" si="1185"/>
        <v>0</v>
      </c>
      <c r="AG1793" s="234">
        <f t="shared" si="1137"/>
        <v>0</v>
      </c>
      <c r="AH1793" s="238">
        <f t="shared" ref="AH1793:AH1856" si="1223">IFERROR(IF(((H1793+R1793+AB1793)/$AG1793*$M$9+I1793+S1793+AC1793)&gt;$D$13,"YES","NO"),0)</f>
        <v>0</v>
      </c>
      <c r="AI1793" s="210">
        <f t="shared" ref="AI1793:AI1856" si="1224">IF(AA1793=0,0,IFERROR(IF(AH1793="YES",MIN((AD1793+T1793+J1793)*($G$13/$D$13),$G$13),((SUMPRODUCT(--((MIN(AF1793,$D$13))&gt;$C$9:$C$13),((MIN(AF1793,$D$13))-$C$9:$C$13),$H$9:$H$13))-((1-AG1793/24)*((SUMPRODUCT(--((MIN(AE1793,$D$13))&gt;$C$9:$C$13),((MIN(AE1793,$D$13))-$C$9:$C$13),$H$9:$H$13))))))-O1793-Y1793,0))</f>
        <v>0</v>
      </c>
      <c r="AK1793" s="242">
        <f t="shared" si="1186"/>
        <v>0</v>
      </c>
      <c r="AL1793" s="208">
        <f>IF(AK1793=0,0,SUMIFS('Sch A. Input'!H783:CA783,'Sch A. Input'!$H$14:$CA$14,"Recurring",'Sch A. Input'!$H$13:$CA$13,"&lt;="&amp;$L$11,'Sch A. Input'!$H$13:$CA$13,"&lt;="&amp;$AS$1021,'Sch A. Input'!$H$13:$CA$13,"&gt;"&amp;$AI$1021))</f>
        <v>0</v>
      </c>
      <c r="AM1793" s="208">
        <f>IF(AK1793=0,0,SUMIFS('Sch A. Input'!H783:CA783,'Sch A. Input'!$H$14:$CA$14,"One-time",'Sch A. Input'!$H$13:$CA$13,"&lt;="&amp;L$11,'Sch A. Input'!$H$13:$CA$13,"&lt;="&amp;$AS$1021,'Sch A. Input'!$H$13:$CA$13,"&gt;"&amp;$AI$1021))</f>
        <v>0</v>
      </c>
      <c r="AN1793" s="240">
        <f t="shared" si="1187"/>
        <v>0</v>
      </c>
      <c r="AO1793" s="208">
        <f t="shared" si="1188"/>
        <v>0</v>
      </c>
      <c r="AP1793" s="208">
        <f t="shared" si="1189"/>
        <v>0</v>
      </c>
      <c r="AQ1793" s="234">
        <f t="shared" si="1138"/>
        <v>0</v>
      </c>
      <c r="AR1793" s="238">
        <f t="shared" ref="AR1793:AR1856" si="1225">IFERROR(IF(((H1793+R1793+AB1793+AL1793)/$AQ1793*$M$9+I1793+S1793+AC1793+AM1793)&gt;$D$13,"YES","NO"),0)</f>
        <v>0</v>
      </c>
      <c r="AS1793" s="210">
        <f t="shared" ref="AS1793:AS1856" si="1226">IF(AK1793=0,0,IFERROR(IF(AR1793="YES",MIN((AN1793+AD1793+T1793+J1793)*($G$13/$D$13),$G$13),((SUMPRODUCT(--((MIN(AP1793,$D$13))&gt;$C$9:$C$13),((MIN(AP1793,$D$13))-$C$9:$C$13),$H$9:$H$13))-((1-AQ1793/24)*((SUMPRODUCT(--((MIN(AO1793,$D$13))&gt;$C$9:$C$13),((MIN(AO1793,$D$13))-$C$9:$C$13),$H$9:$H$13))))))-O1793-Y1793-AI1793,0))</f>
        <v>0</v>
      </c>
      <c r="AY1793" s="135"/>
      <c r="AZ1793" s="135"/>
      <c r="BK1793" s="2"/>
      <c r="BL1793" s="2"/>
      <c r="BM1793" s="2"/>
      <c r="BN1793" s="2"/>
      <c r="BO1793" s="2"/>
      <c r="BP1793" s="2"/>
      <c r="BQ1793" s="2"/>
      <c r="BR1793" s="2"/>
      <c r="BS1793" s="2"/>
      <c r="BT1793" s="2"/>
      <c r="BU1793" s="2"/>
      <c r="BV1793" s="2"/>
      <c r="BW1793" s="2"/>
      <c r="BX1793" s="2"/>
      <c r="BY1793" s="2"/>
      <c r="BZ1793" s="2"/>
      <c r="CA1793" s="2"/>
      <c r="CI1793"/>
      <c r="CJ1793"/>
      <c r="CK1793"/>
      <c r="CL1793"/>
      <c r="CM1793"/>
      <c r="CN1793"/>
      <c r="CO1793"/>
      <c r="CP1793"/>
      <c r="CQ1793"/>
      <c r="CR1793"/>
      <c r="CS1793"/>
      <c r="CT1793"/>
      <c r="CU1793"/>
      <c r="CV1793"/>
      <c r="CW1793"/>
      <c r="CX1793"/>
    </row>
    <row r="1794" spans="2:102" x14ac:dyDescent="0.3">
      <c r="B1794" s="63" t="str">
        <f t="shared" ref="B1794:F1794" si="1227">B787</f>
        <v/>
      </c>
      <c r="C1794" s="140" t="str">
        <f t="shared" si="1227"/>
        <v/>
      </c>
      <c r="D1794" s="232" t="str">
        <f t="shared" si="1227"/>
        <v/>
      </c>
      <c r="E1794" s="275">
        <f t="shared" si="1227"/>
        <v>46112</v>
      </c>
      <c r="F1794" s="232">
        <f t="shared" si="1227"/>
        <v>0</v>
      </c>
      <c r="G1794" s="85">
        <f t="shared" si="1218"/>
        <v>0</v>
      </c>
      <c r="H1794" s="208">
        <f>IF(G1794=0,0,SUMIFS('Sch A. Input'!H784:CA784,'Sch A. Input'!$H$14:$CA$14,"Recurring",'Sch A. Input'!$H$13:$CA$13,"&lt;="&amp;$O$1021,'Sch A. Input'!$H$13:$CA$13,"&lt;="&amp;$L$11))</f>
        <v>0</v>
      </c>
      <c r="I1794" s="208">
        <f>IF(G1794=0,0,SUMIFS('Sch A. Input'!H784:CA784,'Sch A. Input'!$H$14:$CA$14,"One-time",'Sch A. Input'!$H$13:$CA$13,"&lt;="&amp;$O$1021,'Sch A. Input'!$H$13:$CA$13,"&lt;="&amp;$L$11))</f>
        <v>0</v>
      </c>
      <c r="J1794" s="240">
        <f t="shared" si="1174"/>
        <v>0</v>
      </c>
      <c r="K1794" s="208">
        <f t="shared" si="1175"/>
        <v>0</v>
      </c>
      <c r="L1794" s="208">
        <f t="shared" si="1176"/>
        <v>0</v>
      </c>
      <c r="M1794" s="234">
        <f t="shared" si="1177"/>
        <v>0</v>
      </c>
      <c r="N1794" s="239">
        <f t="shared" si="1219"/>
        <v>0</v>
      </c>
      <c r="O1794" s="210">
        <f t="shared" si="1220"/>
        <v>0</v>
      </c>
      <c r="P1794" s="211"/>
      <c r="Q1794" s="242">
        <f t="shared" si="1178"/>
        <v>0</v>
      </c>
      <c r="R1794" s="208">
        <f>IF(Q1794=0,0,SUMIFS('Sch A. Input'!$H784:$CA784,'Sch A. Input'!$H$14:$CA$14,"Recurring",'Sch A. Input'!$H$13:$CA$13,"&lt;="&amp;$Y$1021,'Sch A. Input'!$H$13:$CA$13,"&gt;"&amp;$O$1021,'Sch A. Input'!$H$13:$CA$13,"&lt;="&amp;$L$11))</f>
        <v>0</v>
      </c>
      <c r="S1794" s="208">
        <f>IF(Q1794=0,0,SUMIFS('Sch A. Input'!$H784:$CA784,'Sch A. Input'!$H$14:$CA$14,"One-time",'Sch A. Input'!$H$13:$CA$13,"&lt;="&amp;$Y$1021,'Sch A. Input'!$H$13:$CA$13,"&gt;"&amp;$O$1021,'Sch A. Input'!$H$13:$CA$13,"&lt;="&amp;$L$11))</f>
        <v>0</v>
      </c>
      <c r="T1794" s="240">
        <f t="shared" si="1179"/>
        <v>0</v>
      </c>
      <c r="U1794" s="208">
        <f t="shared" si="1180"/>
        <v>0</v>
      </c>
      <c r="V1794" s="208">
        <f t="shared" si="1181"/>
        <v>0</v>
      </c>
      <c r="W1794" s="234">
        <f t="shared" ref="W1794:W1857" si="1228">IF(OR($D1794="",$D1794&gt;$Y$1021,$D1794&gt;$E1794,AND($F1794&lt;=$O$1021,$F1794&lt;&gt;0)),0,IF(AND($E1794&gt;$O$1021,$E1794&lt;=$Y$1021),IF(AND($F1794&lt;$E1794,$F1794&gt;0),(DAYS360($D1794,$F1794+1,FALSE)/15),((DAYS360($D1794,$E1794+1,FALSE)/15))),IF($E1794&lt;=$O$1021,0,IF(AND($F1794&lt;$Y$1021,$F1794&gt;0),(DAYS360($D1794,$F1794+1,FALSE)/15),((DAYS360($D1794,$Y$1021+1,FALSE)/15))))))</f>
        <v>0</v>
      </c>
      <c r="X1794" s="238">
        <f t="shared" si="1221"/>
        <v>0</v>
      </c>
      <c r="Y1794" s="210">
        <f t="shared" si="1222"/>
        <v>0</v>
      </c>
      <c r="Z1794" s="211"/>
      <c r="AA1794" s="242">
        <f t="shared" si="1182"/>
        <v>0</v>
      </c>
      <c r="AB1794" s="208">
        <f>IF(AA1794=0,0,SUMIFS('Sch A. Input'!H784:CA784,'Sch A. Input'!$H$14:$CA$14,"Recurring",'Sch A. Input'!$H$13:$CA$13,"&lt;="&amp;$L$11,'Sch A. Input'!$H$13:$CA$13,"&lt;="&amp;$AI$1021,'Sch A. Input'!$H$13:$CA$13,"&gt;"&amp;$Y$1021))</f>
        <v>0</v>
      </c>
      <c r="AC1794" s="208">
        <f>IF(AA1794=0,0,SUMIFS('Sch A. Input'!H784:CA784,'Sch A. Input'!$H$14:$CA$14,"One-time",'Sch A. Input'!$H$13:$CA$13,"&lt;="&amp;$L$11,'Sch A. Input'!$H$13:$CA$13,"&lt;="&amp;$AI$1021,'Sch A. Input'!$H$13:$CA$13,"&gt;"&amp;$Y$1021))</f>
        <v>0</v>
      </c>
      <c r="AD1794" s="240">
        <f t="shared" si="1183"/>
        <v>0</v>
      </c>
      <c r="AE1794" s="208">
        <f t="shared" si="1184"/>
        <v>0</v>
      </c>
      <c r="AF1794" s="208">
        <f t="shared" si="1185"/>
        <v>0</v>
      </c>
      <c r="AG1794" s="234">
        <f t="shared" ref="AG1794:AG1857" si="1229">IF(OR($D1794="",$D1794&gt;$AI$1021,$D1794&gt;$E1794,AND($F1794&lt;=$Y$1021,$F1794&lt;&gt;0)),0,IF(AND($E1794&gt;$Y$1021,$E1794&lt;=$AI$1021),IF(AND($F1794&lt;$E1794,$F1794&gt;0),(DAYS360($D1794,$F1794+1,FALSE)/15),((DAYS360($D1794,$E1794+1,FALSE)/15))),IF($E1794&lt;=$Y$1021,0,IF(AND($F1794&lt;$AI$1021,$F1794&gt;0),(DAYS360($D1794,$F1794+1,FALSE)/15),((DAYS360($D1794,$AI$1021+1,FALSE)/15))))))</f>
        <v>0</v>
      </c>
      <c r="AH1794" s="238">
        <f t="shared" si="1223"/>
        <v>0</v>
      </c>
      <c r="AI1794" s="210">
        <f t="shared" si="1224"/>
        <v>0</v>
      </c>
      <c r="AK1794" s="242">
        <f t="shared" si="1186"/>
        <v>0</v>
      </c>
      <c r="AL1794" s="208">
        <f>IF(AK1794=0,0,SUMIFS('Sch A. Input'!H784:CA784,'Sch A. Input'!$H$14:$CA$14,"Recurring",'Sch A. Input'!$H$13:$CA$13,"&lt;="&amp;$L$11,'Sch A. Input'!$H$13:$CA$13,"&lt;="&amp;$AS$1021,'Sch A. Input'!$H$13:$CA$13,"&gt;"&amp;$AI$1021))</f>
        <v>0</v>
      </c>
      <c r="AM1794" s="208">
        <f>IF(AK1794=0,0,SUMIFS('Sch A. Input'!H784:CA784,'Sch A. Input'!$H$14:$CA$14,"One-time",'Sch A. Input'!$H$13:$CA$13,"&lt;="&amp;L$11,'Sch A. Input'!$H$13:$CA$13,"&lt;="&amp;$AS$1021,'Sch A. Input'!$H$13:$CA$13,"&gt;"&amp;$AI$1021))</f>
        <v>0</v>
      </c>
      <c r="AN1794" s="240">
        <f t="shared" si="1187"/>
        <v>0</v>
      </c>
      <c r="AO1794" s="208">
        <f t="shared" si="1188"/>
        <v>0</v>
      </c>
      <c r="AP1794" s="208">
        <f t="shared" si="1189"/>
        <v>0</v>
      </c>
      <c r="AQ1794" s="234">
        <f t="shared" ref="AQ1794:AQ1857" si="1230">IF(OR($D1794="",$D1794&gt;$E1794,AND($F1794&lt;=$AI$1021,$F1794&lt;&gt;0)),0,IF(AND($E1794&gt;$AI$1021,$E1794&lt;=$AS$1021),IF(AND($F1794&lt;$E1794,$F1794&gt;0),(DAYS360($D1794,$F1794+1,FALSE)/15),((DAYS360($D1794,$E1794+1,FALSE)/15))),0))</f>
        <v>0</v>
      </c>
      <c r="AR1794" s="238">
        <f t="shared" si="1225"/>
        <v>0</v>
      </c>
      <c r="AS1794" s="210">
        <f t="shared" si="1226"/>
        <v>0</v>
      </c>
      <c r="AY1794" s="135"/>
      <c r="AZ1794" s="135"/>
      <c r="BK1794" s="2"/>
      <c r="BL1794" s="2"/>
      <c r="BM1794" s="2"/>
      <c r="BN1794" s="2"/>
      <c r="BO1794" s="2"/>
      <c r="BP1794" s="2"/>
      <c r="BQ1794" s="2"/>
      <c r="BR1794" s="2"/>
      <c r="BS1794" s="2"/>
      <c r="BT1794" s="2"/>
      <c r="BU1794" s="2"/>
      <c r="BV1794" s="2"/>
      <c r="BW1794" s="2"/>
      <c r="BX1794" s="2"/>
      <c r="BY1794" s="2"/>
      <c r="BZ1794" s="2"/>
      <c r="CA1794" s="2"/>
      <c r="CI1794"/>
      <c r="CJ1794"/>
      <c r="CK1794"/>
      <c r="CL1794"/>
      <c r="CM1794"/>
      <c r="CN1794"/>
      <c r="CO1794"/>
      <c r="CP1794"/>
      <c r="CQ1794"/>
      <c r="CR1794"/>
      <c r="CS1794"/>
      <c r="CT1794"/>
      <c r="CU1794"/>
      <c r="CV1794"/>
      <c r="CW1794"/>
      <c r="CX1794"/>
    </row>
    <row r="1795" spans="2:102" x14ac:dyDescent="0.3">
      <c r="B1795" s="63" t="str">
        <f t="shared" ref="B1795:F1795" si="1231">B788</f>
        <v/>
      </c>
      <c r="C1795" s="140" t="str">
        <f t="shared" si="1231"/>
        <v/>
      </c>
      <c r="D1795" s="232" t="str">
        <f t="shared" si="1231"/>
        <v/>
      </c>
      <c r="E1795" s="275">
        <f t="shared" si="1231"/>
        <v>46112</v>
      </c>
      <c r="F1795" s="232">
        <f t="shared" si="1231"/>
        <v>0</v>
      </c>
      <c r="G1795" s="85">
        <f t="shared" si="1218"/>
        <v>0</v>
      </c>
      <c r="H1795" s="208">
        <f>IF(G1795=0,0,SUMIFS('Sch A. Input'!H785:CA785,'Sch A. Input'!$H$14:$CA$14,"Recurring",'Sch A. Input'!$H$13:$CA$13,"&lt;="&amp;$O$1021,'Sch A. Input'!$H$13:$CA$13,"&lt;="&amp;$L$11))</f>
        <v>0</v>
      </c>
      <c r="I1795" s="208">
        <f>IF(G1795=0,0,SUMIFS('Sch A. Input'!H785:CA785,'Sch A. Input'!$H$14:$CA$14,"One-time",'Sch A. Input'!$H$13:$CA$13,"&lt;="&amp;$O$1021,'Sch A. Input'!$H$13:$CA$13,"&lt;="&amp;$L$11))</f>
        <v>0</v>
      </c>
      <c r="J1795" s="240">
        <f t="shared" si="1174"/>
        <v>0</v>
      </c>
      <c r="K1795" s="208">
        <f t="shared" si="1175"/>
        <v>0</v>
      </c>
      <c r="L1795" s="208">
        <f t="shared" si="1176"/>
        <v>0</v>
      </c>
      <c r="M1795" s="234">
        <f t="shared" si="1177"/>
        <v>0</v>
      </c>
      <c r="N1795" s="239">
        <f t="shared" si="1219"/>
        <v>0</v>
      </c>
      <c r="O1795" s="210">
        <f t="shared" si="1220"/>
        <v>0</v>
      </c>
      <c r="P1795" s="211"/>
      <c r="Q1795" s="242">
        <f t="shared" si="1178"/>
        <v>0</v>
      </c>
      <c r="R1795" s="208">
        <f>IF(Q1795=0,0,SUMIFS('Sch A. Input'!$H785:$CA785,'Sch A. Input'!$H$14:$CA$14,"Recurring",'Sch A. Input'!$H$13:$CA$13,"&lt;="&amp;$Y$1021,'Sch A. Input'!$H$13:$CA$13,"&gt;"&amp;$O$1021,'Sch A. Input'!$H$13:$CA$13,"&lt;="&amp;$L$11))</f>
        <v>0</v>
      </c>
      <c r="S1795" s="208">
        <f>IF(Q1795=0,0,SUMIFS('Sch A. Input'!$H785:$CA785,'Sch A. Input'!$H$14:$CA$14,"One-time",'Sch A. Input'!$H$13:$CA$13,"&lt;="&amp;$Y$1021,'Sch A. Input'!$H$13:$CA$13,"&gt;"&amp;$O$1021,'Sch A. Input'!$H$13:$CA$13,"&lt;="&amp;$L$11))</f>
        <v>0</v>
      </c>
      <c r="T1795" s="240">
        <f t="shared" si="1179"/>
        <v>0</v>
      </c>
      <c r="U1795" s="208">
        <f t="shared" si="1180"/>
        <v>0</v>
      </c>
      <c r="V1795" s="208">
        <f t="shared" si="1181"/>
        <v>0</v>
      </c>
      <c r="W1795" s="234">
        <f t="shared" si="1228"/>
        <v>0</v>
      </c>
      <c r="X1795" s="238">
        <f t="shared" si="1221"/>
        <v>0</v>
      </c>
      <c r="Y1795" s="210">
        <f t="shared" si="1222"/>
        <v>0</v>
      </c>
      <c r="Z1795" s="211"/>
      <c r="AA1795" s="242">
        <f t="shared" si="1182"/>
        <v>0</v>
      </c>
      <c r="AB1795" s="208">
        <f>IF(AA1795=0,0,SUMIFS('Sch A. Input'!H785:CA785,'Sch A. Input'!$H$14:$CA$14,"Recurring",'Sch A. Input'!$H$13:$CA$13,"&lt;="&amp;$L$11,'Sch A. Input'!$H$13:$CA$13,"&lt;="&amp;$AI$1021,'Sch A. Input'!$H$13:$CA$13,"&gt;"&amp;$Y$1021))</f>
        <v>0</v>
      </c>
      <c r="AC1795" s="208">
        <f>IF(AA1795=0,0,SUMIFS('Sch A. Input'!H785:CA785,'Sch A. Input'!$H$14:$CA$14,"One-time",'Sch A. Input'!$H$13:$CA$13,"&lt;="&amp;$L$11,'Sch A. Input'!$H$13:$CA$13,"&lt;="&amp;$AI$1021,'Sch A. Input'!$H$13:$CA$13,"&gt;"&amp;$Y$1021))</f>
        <v>0</v>
      </c>
      <c r="AD1795" s="240">
        <f t="shared" si="1183"/>
        <v>0</v>
      </c>
      <c r="AE1795" s="208">
        <f t="shared" si="1184"/>
        <v>0</v>
      </c>
      <c r="AF1795" s="208">
        <f t="shared" si="1185"/>
        <v>0</v>
      </c>
      <c r="AG1795" s="234">
        <f t="shared" si="1229"/>
        <v>0</v>
      </c>
      <c r="AH1795" s="238">
        <f t="shared" si="1223"/>
        <v>0</v>
      </c>
      <c r="AI1795" s="210">
        <f t="shared" si="1224"/>
        <v>0</v>
      </c>
      <c r="AK1795" s="242">
        <f t="shared" si="1186"/>
        <v>0</v>
      </c>
      <c r="AL1795" s="208">
        <f>IF(AK1795=0,0,SUMIFS('Sch A. Input'!H785:CA785,'Sch A. Input'!$H$14:$CA$14,"Recurring",'Sch A. Input'!$H$13:$CA$13,"&lt;="&amp;$L$11,'Sch A. Input'!$H$13:$CA$13,"&lt;="&amp;$AS$1021,'Sch A. Input'!$H$13:$CA$13,"&gt;"&amp;$AI$1021))</f>
        <v>0</v>
      </c>
      <c r="AM1795" s="208">
        <f>IF(AK1795=0,0,SUMIFS('Sch A. Input'!H785:CA785,'Sch A. Input'!$H$14:$CA$14,"One-time",'Sch A. Input'!$H$13:$CA$13,"&lt;="&amp;L$11,'Sch A. Input'!$H$13:$CA$13,"&lt;="&amp;$AS$1021,'Sch A. Input'!$H$13:$CA$13,"&gt;"&amp;$AI$1021))</f>
        <v>0</v>
      </c>
      <c r="AN1795" s="240">
        <f t="shared" si="1187"/>
        <v>0</v>
      </c>
      <c r="AO1795" s="208">
        <f t="shared" si="1188"/>
        <v>0</v>
      </c>
      <c r="AP1795" s="208">
        <f t="shared" si="1189"/>
        <v>0</v>
      </c>
      <c r="AQ1795" s="234">
        <f t="shared" si="1230"/>
        <v>0</v>
      </c>
      <c r="AR1795" s="238">
        <f t="shared" si="1225"/>
        <v>0</v>
      </c>
      <c r="AS1795" s="210">
        <f t="shared" si="1226"/>
        <v>0</v>
      </c>
      <c r="AY1795" s="135"/>
      <c r="AZ1795" s="135"/>
      <c r="BK1795" s="2"/>
      <c r="BL1795" s="2"/>
      <c r="BM1795" s="2"/>
      <c r="BN1795" s="2"/>
      <c r="BO1795" s="2"/>
      <c r="BP1795" s="2"/>
      <c r="BQ1795" s="2"/>
      <c r="BR1795" s="2"/>
      <c r="BS1795" s="2"/>
      <c r="BT1795" s="2"/>
      <c r="BU1795" s="2"/>
      <c r="BV1795" s="2"/>
      <c r="BW1795" s="2"/>
      <c r="BX1795" s="2"/>
      <c r="BY1795" s="2"/>
      <c r="BZ1795" s="2"/>
      <c r="CA1795" s="2"/>
      <c r="CI1795"/>
      <c r="CJ1795"/>
      <c r="CK1795"/>
      <c r="CL1795"/>
      <c r="CM1795"/>
      <c r="CN1795"/>
      <c r="CO1795"/>
      <c r="CP1795"/>
      <c r="CQ1795"/>
      <c r="CR1795"/>
      <c r="CS1795"/>
      <c r="CT1795"/>
      <c r="CU1795"/>
      <c r="CV1795"/>
      <c r="CW1795"/>
      <c r="CX1795"/>
    </row>
    <row r="1796" spans="2:102" x14ac:dyDescent="0.3">
      <c r="B1796" s="63" t="str">
        <f t="shared" ref="B1796:F1796" si="1232">B789</f>
        <v/>
      </c>
      <c r="C1796" s="140" t="str">
        <f t="shared" si="1232"/>
        <v/>
      </c>
      <c r="D1796" s="232" t="str">
        <f t="shared" si="1232"/>
        <v/>
      </c>
      <c r="E1796" s="275">
        <f t="shared" si="1232"/>
        <v>46112</v>
      </c>
      <c r="F1796" s="232">
        <f t="shared" si="1232"/>
        <v>0</v>
      </c>
      <c r="G1796" s="85">
        <f t="shared" si="1218"/>
        <v>0</v>
      </c>
      <c r="H1796" s="208">
        <f>IF(G1796=0,0,SUMIFS('Sch A. Input'!H786:CA786,'Sch A. Input'!$H$14:$CA$14,"Recurring",'Sch A. Input'!$H$13:$CA$13,"&lt;="&amp;$O$1021,'Sch A. Input'!$H$13:$CA$13,"&lt;="&amp;$L$11))</f>
        <v>0</v>
      </c>
      <c r="I1796" s="208">
        <f>IF(G1796=0,0,SUMIFS('Sch A. Input'!H786:CA786,'Sch A. Input'!$H$14:$CA$14,"One-time",'Sch A. Input'!$H$13:$CA$13,"&lt;="&amp;$O$1021,'Sch A. Input'!$H$13:$CA$13,"&lt;="&amp;$L$11))</f>
        <v>0</v>
      </c>
      <c r="J1796" s="240">
        <f t="shared" si="1174"/>
        <v>0</v>
      </c>
      <c r="K1796" s="208">
        <f t="shared" si="1175"/>
        <v>0</v>
      </c>
      <c r="L1796" s="208">
        <f t="shared" si="1176"/>
        <v>0</v>
      </c>
      <c r="M1796" s="234">
        <f t="shared" si="1177"/>
        <v>0</v>
      </c>
      <c r="N1796" s="239">
        <f t="shared" si="1219"/>
        <v>0</v>
      </c>
      <c r="O1796" s="210">
        <f t="shared" si="1220"/>
        <v>0</v>
      </c>
      <c r="P1796" s="211"/>
      <c r="Q1796" s="242">
        <f t="shared" si="1178"/>
        <v>0</v>
      </c>
      <c r="R1796" s="208">
        <f>IF(Q1796=0,0,SUMIFS('Sch A. Input'!$H786:$CA786,'Sch A. Input'!$H$14:$CA$14,"Recurring",'Sch A. Input'!$H$13:$CA$13,"&lt;="&amp;$Y$1021,'Sch A. Input'!$H$13:$CA$13,"&gt;"&amp;$O$1021,'Sch A. Input'!$H$13:$CA$13,"&lt;="&amp;$L$11))</f>
        <v>0</v>
      </c>
      <c r="S1796" s="208">
        <f>IF(Q1796=0,0,SUMIFS('Sch A. Input'!$H786:$CA786,'Sch A. Input'!$H$14:$CA$14,"One-time",'Sch A. Input'!$H$13:$CA$13,"&lt;="&amp;$Y$1021,'Sch A. Input'!$H$13:$CA$13,"&gt;"&amp;$O$1021,'Sch A. Input'!$H$13:$CA$13,"&lt;="&amp;$L$11))</f>
        <v>0</v>
      </c>
      <c r="T1796" s="240">
        <f t="shared" si="1179"/>
        <v>0</v>
      </c>
      <c r="U1796" s="208">
        <f t="shared" si="1180"/>
        <v>0</v>
      </c>
      <c r="V1796" s="208">
        <f t="shared" si="1181"/>
        <v>0</v>
      </c>
      <c r="W1796" s="234">
        <f t="shared" si="1228"/>
        <v>0</v>
      </c>
      <c r="X1796" s="238">
        <f t="shared" si="1221"/>
        <v>0</v>
      </c>
      <c r="Y1796" s="210">
        <f t="shared" si="1222"/>
        <v>0</v>
      </c>
      <c r="Z1796" s="211"/>
      <c r="AA1796" s="242">
        <f t="shared" si="1182"/>
        <v>0</v>
      </c>
      <c r="AB1796" s="208">
        <f>IF(AA1796=0,0,SUMIFS('Sch A. Input'!H786:CA786,'Sch A. Input'!$H$14:$CA$14,"Recurring",'Sch A. Input'!$H$13:$CA$13,"&lt;="&amp;$L$11,'Sch A. Input'!$H$13:$CA$13,"&lt;="&amp;$AI$1021,'Sch A. Input'!$H$13:$CA$13,"&gt;"&amp;$Y$1021))</f>
        <v>0</v>
      </c>
      <c r="AC1796" s="208">
        <f>IF(AA1796=0,0,SUMIFS('Sch A. Input'!H786:CA786,'Sch A. Input'!$H$14:$CA$14,"One-time",'Sch A. Input'!$H$13:$CA$13,"&lt;="&amp;$L$11,'Sch A. Input'!$H$13:$CA$13,"&lt;="&amp;$AI$1021,'Sch A. Input'!$H$13:$CA$13,"&gt;"&amp;$Y$1021))</f>
        <v>0</v>
      </c>
      <c r="AD1796" s="240">
        <f t="shared" si="1183"/>
        <v>0</v>
      </c>
      <c r="AE1796" s="208">
        <f t="shared" si="1184"/>
        <v>0</v>
      </c>
      <c r="AF1796" s="208">
        <f t="shared" si="1185"/>
        <v>0</v>
      </c>
      <c r="AG1796" s="234">
        <f t="shared" si="1229"/>
        <v>0</v>
      </c>
      <c r="AH1796" s="238">
        <f t="shared" si="1223"/>
        <v>0</v>
      </c>
      <c r="AI1796" s="210">
        <f t="shared" si="1224"/>
        <v>0</v>
      </c>
      <c r="AK1796" s="242">
        <f t="shared" si="1186"/>
        <v>0</v>
      </c>
      <c r="AL1796" s="208">
        <f>IF(AK1796=0,0,SUMIFS('Sch A. Input'!H786:CA786,'Sch A. Input'!$H$14:$CA$14,"Recurring",'Sch A. Input'!$H$13:$CA$13,"&lt;="&amp;$L$11,'Sch A. Input'!$H$13:$CA$13,"&lt;="&amp;$AS$1021,'Sch A. Input'!$H$13:$CA$13,"&gt;"&amp;$AI$1021))</f>
        <v>0</v>
      </c>
      <c r="AM1796" s="208">
        <f>IF(AK1796=0,0,SUMIFS('Sch A. Input'!H786:CA786,'Sch A. Input'!$H$14:$CA$14,"One-time",'Sch A. Input'!$H$13:$CA$13,"&lt;="&amp;L$11,'Sch A. Input'!$H$13:$CA$13,"&lt;="&amp;$AS$1021,'Sch A. Input'!$H$13:$CA$13,"&gt;"&amp;$AI$1021))</f>
        <v>0</v>
      </c>
      <c r="AN1796" s="240">
        <f t="shared" si="1187"/>
        <v>0</v>
      </c>
      <c r="AO1796" s="208">
        <f t="shared" si="1188"/>
        <v>0</v>
      </c>
      <c r="AP1796" s="208">
        <f t="shared" si="1189"/>
        <v>0</v>
      </c>
      <c r="AQ1796" s="234">
        <f t="shared" si="1230"/>
        <v>0</v>
      </c>
      <c r="AR1796" s="238">
        <f t="shared" si="1225"/>
        <v>0</v>
      </c>
      <c r="AS1796" s="210">
        <f t="shared" si="1226"/>
        <v>0</v>
      </c>
      <c r="AY1796" s="135"/>
      <c r="AZ1796" s="135"/>
      <c r="BK1796" s="2"/>
      <c r="BL1796" s="2"/>
      <c r="BM1796" s="2"/>
      <c r="BN1796" s="2"/>
      <c r="BO1796" s="2"/>
      <c r="BP1796" s="2"/>
      <c r="BQ1796" s="2"/>
      <c r="BR1796" s="2"/>
      <c r="BS1796" s="2"/>
      <c r="BT1796" s="2"/>
      <c r="BU1796" s="2"/>
      <c r="BV1796" s="2"/>
      <c r="BW1796" s="2"/>
      <c r="BX1796" s="2"/>
      <c r="BY1796" s="2"/>
      <c r="BZ1796" s="2"/>
      <c r="CA1796" s="2"/>
      <c r="CI1796"/>
      <c r="CJ1796"/>
      <c r="CK1796"/>
      <c r="CL1796"/>
      <c r="CM1796"/>
      <c r="CN1796"/>
      <c r="CO1796"/>
      <c r="CP1796"/>
      <c r="CQ1796"/>
      <c r="CR1796"/>
      <c r="CS1796"/>
      <c r="CT1796"/>
      <c r="CU1796"/>
      <c r="CV1796"/>
      <c r="CW1796"/>
      <c r="CX1796"/>
    </row>
    <row r="1797" spans="2:102" x14ac:dyDescent="0.3">
      <c r="B1797" s="63" t="str">
        <f t="shared" ref="B1797:F1797" si="1233">B790</f>
        <v/>
      </c>
      <c r="C1797" s="140" t="str">
        <f t="shared" si="1233"/>
        <v/>
      </c>
      <c r="D1797" s="232" t="str">
        <f t="shared" si="1233"/>
        <v/>
      </c>
      <c r="E1797" s="275">
        <f t="shared" si="1233"/>
        <v>46112</v>
      </c>
      <c r="F1797" s="232">
        <f t="shared" si="1233"/>
        <v>0</v>
      </c>
      <c r="G1797" s="85">
        <f t="shared" si="1218"/>
        <v>0</v>
      </c>
      <c r="H1797" s="208">
        <f>IF(G1797=0,0,SUMIFS('Sch A. Input'!H787:CA787,'Sch A. Input'!$H$14:$CA$14,"Recurring",'Sch A. Input'!$H$13:$CA$13,"&lt;="&amp;$O$1021,'Sch A. Input'!$H$13:$CA$13,"&lt;="&amp;$L$11))</f>
        <v>0</v>
      </c>
      <c r="I1797" s="208">
        <f>IF(G1797=0,0,SUMIFS('Sch A. Input'!H787:CA787,'Sch A. Input'!$H$14:$CA$14,"One-time",'Sch A. Input'!$H$13:$CA$13,"&lt;="&amp;$O$1021,'Sch A. Input'!$H$13:$CA$13,"&lt;="&amp;$L$11))</f>
        <v>0</v>
      </c>
      <c r="J1797" s="240">
        <f t="shared" si="1174"/>
        <v>0</v>
      </c>
      <c r="K1797" s="208">
        <f t="shared" si="1175"/>
        <v>0</v>
      </c>
      <c r="L1797" s="208">
        <f t="shared" si="1176"/>
        <v>0</v>
      </c>
      <c r="M1797" s="234">
        <f t="shared" si="1177"/>
        <v>0</v>
      </c>
      <c r="N1797" s="239">
        <f t="shared" si="1219"/>
        <v>0</v>
      </c>
      <c r="O1797" s="210">
        <f t="shared" si="1220"/>
        <v>0</v>
      </c>
      <c r="P1797" s="211"/>
      <c r="Q1797" s="242">
        <f t="shared" si="1178"/>
        <v>0</v>
      </c>
      <c r="R1797" s="208">
        <f>IF(Q1797=0,0,SUMIFS('Sch A. Input'!$H787:$CA787,'Sch A. Input'!$H$14:$CA$14,"Recurring",'Sch A. Input'!$H$13:$CA$13,"&lt;="&amp;$Y$1021,'Sch A. Input'!$H$13:$CA$13,"&gt;"&amp;$O$1021,'Sch A. Input'!$H$13:$CA$13,"&lt;="&amp;$L$11))</f>
        <v>0</v>
      </c>
      <c r="S1797" s="208">
        <f>IF(Q1797=0,0,SUMIFS('Sch A. Input'!$H787:$CA787,'Sch A. Input'!$H$14:$CA$14,"One-time",'Sch A. Input'!$H$13:$CA$13,"&lt;="&amp;$Y$1021,'Sch A. Input'!$H$13:$CA$13,"&gt;"&amp;$O$1021,'Sch A. Input'!$H$13:$CA$13,"&lt;="&amp;$L$11))</f>
        <v>0</v>
      </c>
      <c r="T1797" s="240">
        <f t="shared" si="1179"/>
        <v>0</v>
      </c>
      <c r="U1797" s="208">
        <f t="shared" si="1180"/>
        <v>0</v>
      </c>
      <c r="V1797" s="208">
        <f t="shared" si="1181"/>
        <v>0</v>
      </c>
      <c r="W1797" s="234">
        <f t="shared" si="1228"/>
        <v>0</v>
      </c>
      <c r="X1797" s="238">
        <f t="shared" si="1221"/>
        <v>0</v>
      </c>
      <c r="Y1797" s="210">
        <f t="shared" si="1222"/>
        <v>0</v>
      </c>
      <c r="Z1797" s="211"/>
      <c r="AA1797" s="242">
        <f t="shared" si="1182"/>
        <v>0</v>
      </c>
      <c r="AB1797" s="208">
        <f>IF(AA1797=0,0,SUMIFS('Sch A. Input'!H787:CA787,'Sch A. Input'!$H$14:$CA$14,"Recurring",'Sch A. Input'!$H$13:$CA$13,"&lt;="&amp;$L$11,'Sch A. Input'!$H$13:$CA$13,"&lt;="&amp;$AI$1021,'Sch A. Input'!$H$13:$CA$13,"&gt;"&amp;$Y$1021))</f>
        <v>0</v>
      </c>
      <c r="AC1797" s="208">
        <f>IF(AA1797=0,0,SUMIFS('Sch A. Input'!H787:CA787,'Sch A. Input'!$H$14:$CA$14,"One-time",'Sch A. Input'!$H$13:$CA$13,"&lt;="&amp;$L$11,'Sch A. Input'!$H$13:$CA$13,"&lt;="&amp;$AI$1021,'Sch A. Input'!$H$13:$CA$13,"&gt;"&amp;$Y$1021))</f>
        <v>0</v>
      </c>
      <c r="AD1797" s="240">
        <f t="shared" si="1183"/>
        <v>0</v>
      </c>
      <c r="AE1797" s="208">
        <f t="shared" si="1184"/>
        <v>0</v>
      </c>
      <c r="AF1797" s="208">
        <f t="shared" si="1185"/>
        <v>0</v>
      </c>
      <c r="AG1797" s="234">
        <f t="shared" si="1229"/>
        <v>0</v>
      </c>
      <c r="AH1797" s="238">
        <f t="shared" si="1223"/>
        <v>0</v>
      </c>
      <c r="AI1797" s="210">
        <f t="shared" si="1224"/>
        <v>0</v>
      </c>
      <c r="AK1797" s="242">
        <f t="shared" si="1186"/>
        <v>0</v>
      </c>
      <c r="AL1797" s="208">
        <f>IF(AK1797=0,0,SUMIFS('Sch A. Input'!H787:CA787,'Sch A. Input'!$H$14:$CA$14,"Recurring",'Sch A. Input'!$H$13:$CA$13,"&lt;="&amp;$L$11,'Sch A. Input'!$H$13:$CA$13,"&lt;="&amp;$AS$1021,'Sch A. Input'!$H$13:$CA$13,"&gt;"&amp;$AI$1021))</f>
        <v>0</v>
      </c>
      <c r="AM1797" s="208">
        <f>IF(AK1797=0,0,SUMIFS('Sch A. Input'!H787:CA787,'Sch A. Input'!$H$14:$CA$14,"One-time",'Sch A. Input'!$H$13:$CA$13,"&lt;="&amp;L$11,'Sch A. Input'!$H$13:$CA$13,"&lt;="&amp;$AS$1021,'Sch A. Input'!$H$13:$CA$13,"&gt;"&amp;$AI$1021))</f>
        <v>0</v>
      </c>
      <c r="AN1797" s="240">
        <f t="shared" si="1187"/>
        <v>0</v>
      </c>
      <c r="AO1797" s="208">
        <f t="shared" si="1188"/>
        <v>0</v>
      </c>
      <c r="AP1797" s="208">
        <f t="shared" si="1189"/>
        <v>0</v>
      </c>
      <c r="AQ1797" s="234">
        <f t="shared" si="1230"/>
        <v>0</v>
      </c>
      <c r="AR1797" s="238">
        <f t="shared" si="1225"/>
        <v>0</v>
      </c>
      <c r="AS1797" s="210">
        <f t="shared" si="1226"/>
        <v>0</v>
      </c>
      <c r="AY1797" s="135"/>
      <c r="AZ1797" s="135"/>
      <c r="BK1797" s="2"/>
      <c r="BL1797" s="2"/>
      <c r="BM1797" s="2"/>
      <c r="BN1797" s="2"/>
      <c r="BO1797" s="2"/>
      <c r="BP1797" s="2"/>
      <c r="BQ1797" s="2"/>
      <c r="BR1797" s="2"/>
      <c r="BS1797" s="2"/>
      <c r="BT1797" s="2"/>
      <c r="BU1797" s="2"/>
      <c r="BV1797" s="2"/>
      <c r="BW1797" s="2"/>
      <c r="BX1797" s="2"/>
      <c r="BY1797" s="2"/>
      <c r="BZ1797" s="2"/>
      <c r="CA1797" s="2"/>
      <c r="CI1797"/>
      <c r="CJ1797"/>
      <c r="CK1797"/>
      <c r="CL1797"/>
      <c r="CM1797"/>
      <c r="CN1797"/>
      <c r="CO1797"/>
      <c r="CP1797"/>
      <c r="CQ1797"/>
      <c r="CR1797"/>
      <c r="CS1797"/>
      <c r="CT1797"/>
      <c r="CU1797"/>
      <c r="CV1797"/>
      <c r="CW1797"/>
      <c r="CX1797"/>
    </row>
    <row r="1798" spans="2:102" x14ac:dyDescent="0.3">
      <c r="B1798" s="63" t="str">
        <f t="shared" ref="B1798:F1798" si="1234">B791</f>
        <v/>
      </c>
      <c r="C1798" s="140" t="str">
        <f t="shared" si="1234"/>
        <v/>
      </c>
      <c r="D1798" s="232" t="str">
        <f t="shared" si="1234"/>
        <v/>
      </c>
      <c r="E1798" s="275">
        <f t="shared" si="1234"/>
        <v>46112</v>
      </c>
      <c r="F1798" s="232">
        <f t="shared" si="1234"/>
        <v>0</v>
      </c>
      <c r="G1798" s="85">
        <f t="shared" si="1218"/>
        <v>0</v>
      </c>
      <c r="H1798" s="208">
        <f>IF(G1798=0,0,SUMIFS('Sch A. Input'!H788:CA788,'Sch A. Input'!$H$14:$CA$14,"Recurring",'Sch A. Input'!$H$13:$CA$13,"&lt;="&amp;$O$1021,'Sch A. Input'!$H$13:$CA$13,"&lt;="&amp;$L$11))</f>
        <v>0</v>
      </c>
      <c r="I1798" s="208">
        <f>IF(G1798=0,0,SUMIFS('Sch A. Input'!H788:CA788,'Sch A. Input'!$H$14:$CA$14,"One-time",'Sch A. Input'!$H$13:$CA$13,"&lt;="&amp;$O$1021,'Sch A. Input'!$H$13:$CA$13,"&lt;="&amp;$L$11))</f>
        <v>0</v>
      </c>
      <c r="J1798" s="240">
        <f t="shared" si="1174"/>
        <v>0</v>
      </c>
      <c r="K1798" s="208">
        <f t="shared" si="1175"/>
        <v>0</v>
      </c>
      <c r="L1798" s="208">
        <f t="shared" si="1176"/>
        <v>0</v>
      </c>
      <c r="M1798" s="234">
        <f t="shared" si="1177"/>
        <v>0</v>
      </c>
      <c r="N1798" s="239">
        <f t="shared" si="1219"/>
        <v>0</v>
      </c>
      <c r="O1798" s="210">
        <f t="shared" si="1220"/>
        <v>0</v>
      </c>
      <c r="P1798" s="211"/>
      <c r="Q1798" s="242">
        <f t="shared" si="1178"/>
        <v>0</v>
      </c>
      <c r="R1798" s="208">
        <f>IF(Q1798=0,0,SUMIFS('Sch A. Input'!$H788:$CA788,'Sch A. Input'!$H$14:$CA$14,"Recurring",'Sch A. Input'!$H$13:$CA$13,"&lt;="&amp;$Y$1021,'Sch A. Input'!$H$13:$CA$13,"&gt;"&amp;$O$1021,'Sch A. Input'!$H$13:$CA$13,"&lt;="&amp;$L$11))</f>
        <v>0</v>
      </c>
      <c r="S1798" s="208">
        <f>IF(Q1798=0,0,SUMIFS('Sch A. Input'!$H788:$CA788,'Sch A. Input'!$H$14:$CA$14,"One-time",'Sch A. Input'!$H$13:$CA$13,"&lt;="&amp;$Y$1021,'Sch A. Input'!$H$13:$CA$13,"&gt;"&amp;$O$1021,'Sch A. Input'!$H$13:$CA$13,"&lt;="&amp;$L$11))</f>
        <v>0</v>
      </c>
      <c r="T1798" s="240">
        <f t="shared" si="1179"/>
        <v>0</v>
      </c>
      <c r="U1798" s="208">
        <f t="shared" si="1180"/>
        <v>0</v>
      </c>
      <c r="V1798" s="208">
        <f t="shared" si="1181"/>
        <v>0</v>
      </c>
      <c r="W1798" s="234">
        <f t="shared" si="1228"/>
        <v>0</v>
      </c>
      <c r="X1798" s="238">
        <f t="shared" si="1221"/>
        <v>0</v>
      </c>
      <c r="Y1798" s="210">
        <f t="shared" si="1222"/>
        <v>0</v>
      </c>
      <c r="Z1798" s="211"/>
      <c r="AA1798" s="242">
        <f t="shared" si="1182"/>
        <v>0</v>
      </c>
      <c r="AB1798" s="208">
        <f>IF(AA1798=0,0,SUMIFS('Sch A. Input'!H788:CA788,'Sch A. Input'!$H$14:$CA$14,"Recurring",'Sch A. Input'!$H$13:$CA$13,"&lt;="&amp;$L$11,'Sch A. Input'!$H$13:$CA$13,"&lt;="&amp;$AI$1021,'Sch A. Input'!$H$13:$CA$13,"&gt;"&amp;$Y$1021))</f>
        <v>0</v>
      </c>
      <c r="AC1798" s="208">
        <f>IF(AA1798=0,0,SUMIFS('Sch A. Input'!H788:CA788,'Sch A. Input'!$H$14:$CA$14,"One-time",'Sch A. Input'!$H$13:$CA$13,"&lt;="&amp;$L$11,'Sch A. Input'!$H$13:$CA$13,"&lt;="&amp;$AI$1021,'Sch A. Input'!$H$13:$CA$13,"&gt;"&amp;$Y$1021))</f>
        <v>0</v>
      </c>
      <c r="AD1798" s="240">
        <f t="shared" si="1183"/>
        <v>0</v>
      </c>
      <c r="AE1798" s="208">
        <f t="shared" si="1184"/>
        <v>0</v>
      </c>
      <c r="AF1798" s="208">
        <f t="shared" si="1185"/>
        <v>0</v>
      </c>
      <c r="AG1798" s="234">
        <f t="shared" si="1229"/>
        <v>0</v>
      </c>
      <c r="AH1798" s="238">
        <f t="shared" si="1223"/>
        <v>0</v>
      </c>
      <c r="AI1798" s="210">
        <f t="shared" si="1224"/>
        <v>0</v>
      </c>
      <c r="AK1798" s="242">
        <f t="shared" si="1186"/>
        <v>0</v>
      </c>
      <c r="AL1798" s="208">
        <f>IF(AK1798=0,0,SUMIFS('Sch A. Input'!H788:CA788,'Sch A. Input'!$H$14:$CA$14,"Recurring",'Sch A. Input'!$H$13:$CA$13,"&lt;="&amp;$L$11,'Sch A. Input'!$H$13:$CA$13,"&lt;="&amp;$AS$1021,'Sch A. Input'!$H$13:$CA$13,"&gt;"&amp;$AI$1021))</f>
        <v>0</v>
      </c>
      <c r="AM1798" s="208">
        <f>IF(AK1798=0,0,SUMIFS('Sch A. Input'!H788:CA788,'Sch A. Input'!$H$14:$CA$14,"One-time",'Sch A. Input'!$H$13:$CA$13,"&lt;="&amp;L$11,'Sch A. Input'!$H$13:$CA$13,"&lt;="&amp;$AS$1021,'Sch A. Input'!$H$13:$CA$13,"&gt;"&amp;$AI$1021))</f>
        <v>0</v>
      </c>
      <c r="AN1798" s="240">
        <f t="shared" si="1187"/>
        <v>0</v>
      </c>
      <c r="AO1798" s="208">
        <f t="shared" si="1188"/>
        <v>0</v>
      </c>
      <c r="AP1798" s="208">
        <f t="shared" si="1189"/>
        <v>0</v>
      </c>
      <c r="AQ1798" s="234">
        <f t="shared" si="1230"/>
        <v>0</v>
      </c>
      <c r="AR1798" s="238">
        <f t="shared" si="1225"/>
        <v>0</v>
      </c>
      <c r="AS1798" s="210">
        <f t="shared" si="1226"/>
        <v>0</v>
      </c>
      <c r="AY1798" s="135"/>
      <c r="AZ1798" s="135"/>
      <c r="BK1798" s="2"/>
      <c r="BL1798" s="2"/>
      <c r="BM1798" s="2"/>
      <c r="BN1798" s="2"/>
      <c r="BO1798" s="2"/>
      <c r="BP1798" s="2"/>
      <c r="BQ1798" s="2"/>
      <c r="BR1798" s="2"/>
      <c r="BS1798" s="2"/>
      <c r="BT1798" s="2"/>
      <c r="BU1798" s="2"/>
      <c r="BV1798" s="2"/>
      <c r="BW1798" s="2"/>
      <c r="BX1798" s="2"/>
      <c r="BY1798" s="2"/>
      <c r="BZ1798" s="2"/>
      <c r="CA1798" s="2"/>
      <c r="CI1798"/>
      <c r="CJ1798"/>
      <c r="CK1798"/>
      <c r="CL1798"/>
      <c r="CM1798"/>
      <c r="CN1798"/>
      <c r="CO1798"/>
      <c r="CP1798"/>
      <c r="CQ1798"/>
      <c r="CR1798"/>
      <c r="CS1798"/>
      <c r="CT1798"/>
      <c r="CU1798"/>
      <c r="CV1798"/>
      <c r="CW1798"/>
      <c r="CX1798"/>
    </row>
    <row r="1799" spans="2:102" x14ac:dyDescent="0.3">
      <c r="B1799" s="63" t="str">
        <f t="shared" ref="B1799:F1799" si="1235">B792</f>
        <v/>
      </c>
      <c r="C1799" s="140" t="str">
        <f t="shared" si="1235"/>
        <v/>
      </c>
      <c r="D1799" s="232" t="str">
        <f t="shared" si="1235"/>
        <v/>
      </c>
      <c r="E1799" s="275">
        <f t="shared" si="1235"/>
        <v>46112</v>
      </c>
      <c r="F1799" s="232">
        <f t="shared" si="1235"/>
        <v>0</v>
      </c>
      <c r="G1799" s="85">
        <f t="shared" si="1218"/>
        <v>0</v>
      </c>
      <c r="H1799" s="208">
        <f>IF(G1799=0,0,SUMIFS('Sch A. Input'!H789:CA789,'Sch A. Input'!$H$14:$CA$14,"Recurring",'Sch A. Input'!$H$13:$CA$13,"&lt;="&amp;$O$1021,'Sch A. Input'!$H$13:$CA$13,"&lt;="&amp;$L$11))</f>
        <v>0</v>
      </c>
      <c r="I1799" s="208">
        <f>IF(G1799=0,0,SUMIFS('Sch A. Input'!H789:CA789,'Sch A. Input'!$H$14:$CA$14,"One-time",'Sch A. Input'!$H$13:$CA$13,"&lt;="&amp;$O$1021,'Sch A. Input'!$H$13:$CA$13,"&lt;="&amp;$L$11))</f>
        <v>0</v>
      </c>
      <c r="J1799" s="240">
        <f t="shared" si="1174"/>
        <v>0</v>
      </c>
      <c r="K1799" s="208">
        <f t="shared" si="1175"/>
        <v>0</v>
      </c>
      <c r="L1799" s="208">
        <f t="shared" si="1176"/>
        <v>0</v>
      </c>
      <c r="M1799" s="234">
        <f t="shared" si="1177"/>
        <v>0</v>
      </c>
      <c r="N1799" s="239">
        <f t="shared" si="1219"/>
        <v>0</v>
      </c>
      <c r="O1799" s="210">
        <f t="shared" si="1220"/>
        <v>0</v>
      </c>
      <c r="P1799" s="211"/>
      <c r="Q1799" s="242">
        <f t="shared" si="1178"/>
        <v>0</v>
      </c>
      <c r="R1799" s="208">
        <f>IF(Q1799=0,0,SUMIFS('Sch A. Input'!$H789:$CA789,'Sch A. Input'!$H$14:$CA$14,"Recurring",'Sch A. Input'!$H$13:$CA$13,"&lt;="&amp;$Y$1021,'Sch A. Input'!$H$13:$CA$13,"&gt;"&amp;$O$1021,'Sch A. Input'!$H$13:$CA$13,"&lt;="&amp;$L$11))</f>
        <v>0</v>
      </c>
      <c r="S1799" s="208">
        <f>IF(Q1799=0,0,SUMIFS('Sch A. Input'!$H789:$CA789,'Sch A. Input'!$H$14:$CA$14,"One-time",'Sch A. Input'!$H$13:$CA$13,"&lt;="&amp;$Y$1021,'Sch A. Input'!$H$13:$CA$13,"&gt;"&amp;$O$1021,'Sch A. Input'!$H$13:$CA$13,"&lt;="&amp;$L$11))</f>
        <v>0</v>
      </c>
      <c r="T1799" s="240">
        <f t="shared" si="1179"/>
        <v>0</v>
      </c>
      <c r="U1799" s="208">
        <f t="shared" si="1180"/>
        <v>0</v>
      </c>
      <c r="V1799" s="208">
        <f t="shared" si="1181"/>
        <v>0</v>
      </c>
      <c r="W1799" s="234">
        <f t="shared" si="1228"/>
        <v>0</v>
      </c>
      <c r="X1799" s="238">
        <f t="shared" si="1221"/>
        <v>0</v>
      </c>
      <c r="Y1799" s="210">
        <f t="shared" si="1222"/>
        <v>0</v>
      </c>
      <c r="Z1799" s="211"/>
      <c r="AA1799" s="242">
        <f t="shared" si="1182"/>
        <v>0</v>
      </c>
      <c r="AB1799" s="208">
        <f>IF(AA1799=0,0,SUMIFS('Sch A. Input'!H789:CA789,'Sch A. Input'!$H$14:$CA$14,"Recurring",'Sch A. Input'!$H$13:$CA$13,"&lt;="&amp;$L$11,'Sch A. Input'!$H$13:$CA$13,"&lt;="&amp;$AI$1021,'Sch A. Input'!$H$13:$CA$13,"&gt;"&amp;$Y$1021))</f>
        <v>0</v>
      </c>
      <c r="AC1799" s="208">
        <f>IF(AA1799=0,0,SUMIFS('Sch A. Input'!H789:CA789,'Sch A. Input'!$H$14:$CA$14,"One-time",'Sch A. Input'!$H$13:$CA$13,"&lt;="&amp;$L$11,'Sch A. Input'!$H$13:$CA$13,"&lt;="&amp;$AI$1021,'Sch A. Input'!$H$13:$CA$13,"&gt;"&amp;$Y$1021))</f>
        <v>0</v>
      </c>
      <c r="AD1799" s="240">
        <f t="shared" si="1183"/>
        <v>0</v>
      </c>
      <c r="AE1799" s="208">
        <f t="shared" si="1184"/>
        <v>0</v>
      </c>
      <c r="AF1799" s="208">
        <f t="shared" si="1185"/>
        <v>0</v>
      </c>
      <c r="AG1799" s="234">
        <f t="shared" si="1229"/>
        <v>0</v>
      </c>
      <c r="AH1799" s="238">
        <f t="shared" si="1223"/>
        <v>0</v>
      </c>
      <c r="AI1799" s="210">
        <f t="shared" si="1224"/>
        <v>0</v>
      </c>
      <c r="AK1799" s="242">
        <f t="shared" si="1186"/>
        <v>0</v>
      </c>
      <c r="AL1799" s="208">
        <f>IF(AK1799=0,0,SUMIFS('Sch A. Input'!H789:CA789,'Sch A. Input'!$H$14:$CA$14,"Recurring",'Sch A. Input'!$H$13:$CA$13,"&lt;="&amp;$L$11,'Sch A. Input'!$H$13:$CA$13,"&lt;="&amp;$AS$1021,'Sch A. Input'!$H$13:$CA$13,"&gt;"&amp;$AI$1021))</f>
        <v>0</v>
      </c>
      <c r="AM1799" s="208">
        <f>IF(AK1799=0,0,SUMIFS('Sch A. Input'!H789:CA789,'Sch A. Input'!$H$14:$CA$14,"One-time",'Sch A. Input'!$H$13:$CA$13,"&lt;="&amp;L$11,'Sch A. Input'!$H$13:$CA$13,"&lt;="&amp;$AS$1021,'Sch A. Input'!$H$13:$CA$13,"&gt;"&amp;$AI$1021))</f>
        <v>0</v>
      </c>
      <c r="AN1799" s="240">
        <f t="shared" si="1187"/>
        <v>0</v>
      </c>
      <c r="AO1799" s="208">
        <f t="shared" si="1188"/>
        <v>0</v>
      </c>
      <c r="AP1799" s="208">
        <f t="shared" si="1189"/>
        <v>0</v>
      </c>
      <c r="AQ1799" s="234">
        <f t="shared" si="1230"/>
        <v>0</v>
      </c>
      <c r="AR1799" s="238">
        <f t="shared" si="1225"/>
        <v>0</v>
      </c>
      <c r="AS1799" s="210">
        <f t="shared" si="1226"/>
        <v>0</v>
      </c>
      <c r="AY1799" s="135"/>
      <c r="AZ1799" s="135"/>
      <c r="BK1799" s="2"/>
      <c r="BL1799" s="2"/>
      <c r="BM1799" s="2"/>
      <c r="BN1799" s="2"/>
      <c r="BO1799" s="2"/>
      <c r="BP1799" s="2"/>
      <c r="BQ1799" s="2"/>
      <c r="BR1799" s="2"/>
      <c r="BS1799" s="2"/>
      <c r="BT1799" s="2"/>
      <c r="BU1799" s="2"/>
      <c r="BV1799" s="2"/>
      <c r="BW1799" s="2"/>
      <c r="BX1799" s="2"/>
      <c r="BY1799" s="2"/>
      <c r="BZ1799" s="2"/>
      <c r="CA1799" s="2"/>
      <c r="CI1799"/>
      <c r="CJ1799"/>
      <c r="CK1799"/>
      <c r="CL1799"/>
      <c r="CM1799"/>
      <c r="CN1799"/>
      <c r="CO1799"/>
      <c r="CP1799"/>
      <c r="CQ1799"/>
      <c r="CR1799"/>
      <c r="CS1799"/>
      <c r="CT1799"/>
      <c r="CU1799"/>
      <c r="CV1799"/>
      <c r="CW1799"/>
      <c r="CX1799"/>
    </row>
    <row r="1800" spans="2:102" x14ac:dyDescent="0.3">
      <c r="B1800" s="63" t="str">
        <f t="shared" ref="B1800:F1800" si="1236">B793</f>
        <v/>
      </c>
      <c r="C1800" s="140" t="str">
        <f t="shared" si="1236"/>
        <v/>
      </c>
      <c r="D1800" s="232" t="str">
        <f t="shared" si="1236"/>
        <v/>
      </c>
      <c r="E1800" s="275">
        <f t="shared" si="1236"/>
        <v>46112</v>
      </c>
      <c r="F1800" s="232">
        <f t="shared" si="1236"/>
        <v>0</v>
      </c>
      <c r="G1800" s="85">
        <f t="shared" si="1218"/>
        <v>0</v>
      </c>
      <c r="H1800" s="208">
        <f>IF(G1800=0,0,SUMIFS('Sch A. Input'!H790:CA790,'Sch A. Input'!$H$14:$CA$14,"Recurring",'Sch A. Input'!$H$13:$CA$13,"&lt;="&amp;$O$1021,'Sch A. Input'!$H$13:$CA$13,"&lt;="&amp;$L$11))</f>
        <v>0</v>
      </c>
      <c r="I1800" s="208">
        <f>IF(G1800=0,0,SUMIFS('Sch A. Input'!H790:CA790,'Sch A. Input'!$H$14:$CA$14,"One-time",'Sch A. Input'!$H$13:$CA$13,"&lt;="&amp;$O$1021,'Sch A. Input'!$H$13:$CA$13,"&lt;="&amp;$L$11))</f>
        <v>0</v>
      </c>
      <c r="J1800" s="240">
        <f t="shared" si="1174"/>
        <v>0</v>
      </c>
      <c r="K1800" s="208">
        <f t="shared" si="1175"/>
        <v>0</v>
      </c>
      <c r="L1800" s="208">
        <f t="shared" si="1176"/>
        <v>0</v>
      </c>
      <c r="M1800" s="234">
        <f t="shared" si="1177"/>
        <v>0</v>
      </c>
      <c r="N1800" s="239">
        <f t="shared" si="1219"/>
        <v>0</v>
      </c>
      <c r="O1800" s="210">
        <f t="shared" si="1220"/>
        <v>0</v>
      </c>
      <c r="P1800" s="211"/>
      <c r="Q1800" s="242">
        <f t="shared" si="1178"/>
        <v>0</v>
      </c>
      <c r="R1800" s="208">
        <f>IF(Q1800=0,0,SUMIFS('Sch A. Input'!$H790:$CA790,'Sch A. Input'!$H$14:$CA$14,"Recurring",'Sch A. Input'!$H$13:$CA$13,"&lt;="&amp;$Y$1021,'Sch A. Input'!$H$13:$CA$13,"&gt;"&amp;$O$1021,'Sch A. Input'!$H$13:$CA$13,"&lt;="&amp;$L$11))</f>
        <v>0</v>
      </c>
      <c r="S1800" s="208">
        <f>IF(Q1800=0,0,SUMIFS('Sch A. Input'!$H790:$CA790,'Sch A. Input'!$H$14:$CA$14,"One-time",'Sch A. Input'!$H$13:$CA$13,"&lt;="&amp;$Y$1021,'Sch A. Input'!$H$13:$CA$13,"&gt;"&amp;$O$1021,'Sch A. Input'!$H$13:$CA$13,"&lt;="&amp;$L$11))</f>
        <v>0</v>
      </c>
      <c r="T1800" s="240">
        <f t="shared" si="1179"/>
        <v>0</v>
      </c>
      <c r="U1800" s="208">
        <f t="shared" si="1180"/>
        <v>0</v>
      </c>
      <c r="V1800" s="208">
        <f t="shared" si="1181"/>
        <v>0</v>
      </c>
      <c r="W1800" s="234">
        <f t="shared" si="1228"/>
        <v>0</v>
      </c>
      <c r="X1800" s="238">
        <f t="shared" si="1221"/>
        <v>0</v>
      </c>
      <c r="Y1800" s="210">
        <f t="shared" si="1222"/>
        <v>0</v>
      </c>
      <c r="Z1800" s="211"/>
      <c r="AA1800" s="242">
        <f t="shared" si="1182"/>
        <v>0</v>
      </c>
      <c r="AB1800" s="208">
        <f>IF(AA1800=0,0,SUMIFS('Sch A. Input'!H790:CA790,'Sch A. Input'!$H$14:$CA$14,"Recurring",'Sch A. Input'!$H$13:$CA$13,"&lt;="&amp;$L$11,'Sch A. Input'!$H$13:$CA$13,"&lt;="&amp;$AI$1021,'Sch A. Input'!$H$13:$CA$13,"&gt;"&amp;$Y$1021))</f>
        <v>0</v>
      </c>
      <c r="AC1800" s="208">
        <f>IF(AA1800=0,0,SUMIFS('Sch A. Input'!H790:CA790,'Sch A. Input'!$H$14:$CA$14,"One-time",'Sch A. Input'!$H$13:$CA$13,"&lt;="&amp;$L$11,'Sch A. Input'!$H$13:$CA$13,"&lt;="&amp;$AI$1021,'Sch A. Input'!$H$13:$CA$13,"&gt;"&amp;$Y$1021))</f>
        <v>0</v>
      </c>
      <c r="AD1800" s="240">
        <f t="shared" si="1183"/>
        <v>0</v>
      </c>
      <c r="AE1800" s="208">
        <f t="shared" si="1184"/>
        <v>0</v>
      </c>
      <c r="AF1800" s="208">
        <f t="shared" si="1185"/>
        <v>0</v>
      </c>
      <c r="AG1800" s="234">
        <f t="shared" si="1229"/>
        <v>0</v>
      </c>
      <c r="AH1800" s="238">
        <f t="shared" si="1223"/>
        <v>0</v>
      </c>
      <c r="AI1800" s="210">
        <f t="shared" si="1224"/>
        <v>0</v>
      </c>
      <c r="AK1800" s="242">
        <f t="shared" si="1186"/>
        <v>0</v>
      </c>
      <c r="AL1800" s="208">
        <f>IF(AK1800=0,0,SUMIFS('Sch A. Input'!H790:CA790,'Sch A. Input'!$H$14:$CA$14,"Recurring",'Sch A. Input'!$H$13:$CA$13,"&lt;="&amp;$L$11,'Sch A. Input'!$H$13:$CA$13,"&lt;="&amp;$AS$1021,'Sch A. Input'!$H$13:$CA$13,"&gt;"&amp;$AI$1021))</f>
        <v>0</v>
      </c>
      <c r="AM1800" s="208">
        <f>IF(AK1800=0,0,SUMIFS('Sch A. Input'!H790:CA790,'Sch A. Input'!$H$14:$CA$14,"One-time",'Sch A. Input'!$H$13:$CA$13,"&lt;="&amp;L$11,'Sch A. Input'!$H$13:$CA$13,"&lt;="&amp;$AS$1021,'Sch A. Input'!$H$13:$CA$13,"&gt;"&amp;$AI$1021))</f>
        <v>0</v>
      </c>
      <c r="AN1800" s="240">
        <f t="shared" si="1187"/>
        <v>0</v>
      </c>
      <c r="AO1800" s="208">
        <f t="shared" si="1188"/>
        <v>0</v>
      </c>
      <c r="AP1800" s="208">
        <f t="shared" si="1189"/>
        <v>0</v>
      </c>
      <c r="AQ1800" s="234">
        <f t="shared" si="1230"/>
        <v>0</v>
      </c>
      <c r="AR1800" s="238">
        <f t="shared" si="1225"/>
        <v>0</v>
      </c>
      <c r="AS1800" s="210">
        <f t="shared" si="1226"/>
        <v>0</v>
      </c>
      <c r="AY1800" s="135"/>
      <c r="AZ1800" s="135"/>
      <c r="BK1800" s="2"/>
      <c r="BL1800" s="2"/>
      <c r="BM1800" s="2"/>
      <c r="BN1800" s="2"/>
      <c r="BO1800" s="2"/>
      <c r="BP1800" s="2"/>
      <c r="BQ1800" s="2"/>
      <c r="BR1800" s="2"/>
      <c r="BS1800" s="2"/>
      <c r="BT1800" s="2"/>
      <c r="BU1800" s="2"/>
      <c r="BV1800" s="2"/>
      <c r="BW1800" s="2"/>
      <c r="BX1800" s="2"/>
      <c r="BY1800" s="2"/>
      <c r="BZ1800" s="2"/>
      <c r="CA1800" s="2"/>
      <c r="CI1800"/>
      <c r="CJ1800"/>
      <c r="CK1800"/>
      <c r="CL1800"/>
      <c r="CM1800"/>
      <c r="CN1800"/>
      <c r="CO1800"/>
      <c r="CP1800"/>
      <c r="CQ1800"/>
      <c r="CR1800"/>
      <c r="CS1800"/>
      <c r="CT1800"/>
      <c r="CU1800"/>
      <c r="CV1800"/>
      <c r="CW1800"/>
      <c r="CX1800"/>
    </row>
    <row r="1801" spans="2:102" x14ac:dyDescent="0.3">
      <c r="B1801" s="63" t="str">
        <f t="shared" ref="B1801:F1801" si="1237">B794</f>
        <v/>
      </c>
      <c r="C1801" s="140" t="str">
        <f t="shared" si="1237"/>
        <v/>
      </c>
      <c r="D1801" s="232" t="str">
        <f t="shared" si="1237"/>
        <v/>
      </c>
      <c r="E1801" s="275">
        <f t="shared" si="1237"/>
        <v>46112</v>
      </c>
      <c r="F1801" s="232">
        <f t="shared" si="1237"/>
        <v>0</v>
      </c>
      <c r="G1801" s="85">
        <f t="shared" si="1218"/>
        <v>0</v>
      </c>
      <c r="H1801" s="208">
        <f>IF(G1801=0,0,SUMIFS('Sch A. Input'!H791:CA791,'Sch A. Input'!$H$14:$CA$14,"Recurring",'Sch A. Input'!$H$13:$CA$13,"&lt;="&amp;$O$1021,'Sch A. Input'!$H$13:$CA$13,"&lt;="&amp;$L$11))</f>
        <v>0</v>
      </c>
      <c r="I1801" s="208">
        <f>IF(G1801=0,0,SUMIFS('Sch A. Input'!H791:CA791,'Sch A. Input'!$H$14:$CA$14,"One-time",'Sch A. Input'!$H$13:$CA$13,"&lt;="&amp;$O$1021,'Sch A. Input'!$H$13:$CA$13,"&lt;="&amp;$L$11))</f>
        <v>0</v>
      </c>
      <c r="J1801" s="240">
        <f t="shared" si="1174"/>
        <v>0</v>
      </c>
      <c r="K1801" s="208">
        <f t="shared" si="1175"/>
        <v>0</v>
      </c>
      <c r="L1801" s="208">
        <f t="shared" si="1176"/>
        <v>0</v>
      </c>
      <c r="M1801" s="234">
        <f t="shared" si="1177"/>
        <v>0</v>
      </c>
      <c r="N1801" s="239">
        <f t="shared" si="1219"/>
        <v>0</v>
      </c>
      <c r="O1801" s="210">
        <f t="shared" si="1220"/>
        <v>0</v>
      </c>
      <c r="P1801" s="211"/>
      <c r="Q1801" s="242">
        <f t="shared" si="1178"/>
        <v>0</v>
      </c>
      <c r="R1801" s="208">
        <f>IF(Q1801=0,0,SUMIFS('Sch A. Input'!$H791:$CA791,'Sch A. Input'!$H$14:$CA$14,"Recurring",'Sch A. Input'!$H$13:$CA$13,"&lt;="&amp;$Y$1021,'Sch A. Input'!$H$13:$CA$13,"&gt;"&amp;$O$1021,'Sch A. Input'!$H$13:$CA$13,"&lt;="&amp;$L$11))</f>
        <v>0</v>
      </c>
      <c r="S1801" s="208">
        <f>IF(Q1801=0,0,SUMIFS('Sch A. Input'!$H791:$CA791,'Sch A. Input'!$H$14:$CA$14,"One-time",'Sch A. Input'!$H$13:$CA$13,"&lt;="&amp;$Y$1021,'Sch A. Input'!$H$13:$CA$13,"&gt;"&amp;$O$1021,'Sch A. Input'!$H$13:$CA$13,"&lt;="&amp;$L$11))</f>
        <v>0</v>
      </c>
      <c r="T1801" s="240">
        <f t="shared" si="1179"/>
        <v>0</v>
      </c>
      <c r="U1801" s="208">
        <f t="shared" si="1180"/>
        <v>0</v>
      </c>
      <c r="V1801" s="208">
        <f t="shared" si="1181"/>
        <v>0</v>
      </c>
      <c r="W1801" s="234">
        <f t="shared" si="1228"/>
        <v>0</v>
      </c>
      <c r="X1801" s="238">
        <f t="shared" si="1221"/>
        <v>0</v>
      </c>
      <c r="Y1801" s="210">
        <f t="shared" si="1222"/>
        <v>0</v>
      </c>
      <c r="Z1801" s="211"/>
      <c r="AA1801" s="242">
        <f t="shared" si="1182"/>
        <v>0</v>
      </c>
      <c r="AB1801" s="208">
        <f>IF(AA1801=0,0,SUMIFS('Sch A. Input'!H791:CA791,'Sch A. Input'!$H$14:$CA$14,"Recurring",'Sch A. Input'!$H$13:$CA$13,"&lt;="&amp;$L$11,'Sch A. Input'!$H$13:$CA$13,"&lt;="&amp;$AI$1021,'Sch A. Input'!$H$13:$CA$13,"&gt;"&amp;$Y$1021))</f>
        <v>0</v>
      </c>
      <c r="AC1801" s="208">
        <f>IF(AA1801=0,0,SUMIFS('Sch A. Input'!H791:CA791,'Sch A. Input'!$H$14:$CA$14,"One-time",'Sch A. Input'!$H$13:$CA$13,"&lt;="&amp;$L$11,'Sch A. Input'!$H$13:$CA$13,"&lt;="&amp;$AI$1021,'Sch A. Input'!$H$13:$CA$13,"&gt;"&amp;$Y$1021))</f>
        <v>0</v>
      </c>
      <c r="AD1801" s="240">
        <f t="shared" si="1183"/>
        <v>0</v>
      </c>
      <c r="AE1801" s="208">
        <f t="shared" si="1184"/>
        <v>0</v>
      </c>
      <c r="AF1801" s="208">
        <f t="shared" si="1185"/>
        <v>0</v>
      </c>
      <c r="AG1801" s="234">
        <f t="shared" si="1229"/>
        <v>0</v>
      </c>
      <c r="AH1801" s="238">
        <f t="shared" si="1223"/>
        <v>0</v>
      </c>
      <c r="AI1801" s="210">
        <f t="shared" si="1224"/>
        <v>0</v>
      </c>
      <c r="AK1801" s="242">
        <f t="shared" si="1186"/>
        <v>0</v>
      </c>
      <c r="AL1801" s="208">
        <f>IF(AK1801=0,0,SUMIFS('Sch A. Input'!H791:CA791,'Sch A. Input'!$H$14:$CA$14,"Recurring",'Sch A. Input'!$H$13:$CA$13,"&lt;="&amp;$L$11,'Sch A. Input'!$H$13:$CA$13,"&lt;="&amp;$AS$1021,'Sch A. Input'!$H$13:$CA$13,"&gt;"&amp;$AI$1021))</f>
        <v>0</v>
      </c>
      <c r="AM1801" s="208">
        <f>IF(AK1801=0,0,SUMIFS('Sch A. Input'!H791:CA791,'Sch A. Input'!$H$14:$CA$14,"One-time",'Sch A. Input'!$H$13:$CA$13,"&lt;="&amp;L$11,'Sch A. Input'!$H$13:$CA$13,"&lt;="&amp;$AS$1021,'Sch A. Input'!$H$13:$CA$13,"&gt;"&amp;$AI$1021))</f>
        <v>0</v>
      </c>
      <c r="AN1801" s="240">
        <f t="shared" si="1187"/>
        <v>0</v>
      </c>
      <c r="AO1801" s="208">
        <f t="shared" si="1188"/>
        <v>0</v>
      </c>
      <c r="AP1801" s="208">
        <f t="shared" si="1189"/>
        <v>0</v>
      </c>
      <c r="AQ1801" s="234">
        <f t="shared" si="1230"/>
        <v>0</v>
      </c>
      <c r="AR1801" s="238">
        <f t="shared" si="1225"/>
        <v>0</v>
      </c>
      <c r="AS1801" s="210">
        <f t="shared" si="1226"/>
        <v>0</v>
      </c>
      <c r="AY1801" s="135"/>
      <c r="AZ1801" s="135"/>
      <c r="BK1801" s="2"/>
      <c r="BL1801" s="2"/>
      <c r="BM1801" s="2"/>
      <c r="BN1801" s="2"/>
      <c r="BO1801" s="2"/>
      <c r="BP1801" s="2"/>
      <c r="BQ1801" s="2"/>
      <c r="BR1801" s="2"/>
      <c r="BS1801" s="2"/>
      <c r="BT1801" s="2"/>
      <c r="BU1801" s="2"/>
      <c r="BV1801" s="2"/>
      <c r="BW1801" s="2"/>
      <c r="BX1801" s="2"/>
      <c r="BY1801" s="2"/>
      <c r="BZ1801" s="2"/>
      <c r="CA1801" s="2"/>
      <c r="CI1801"/>
      <c r="CJ1801"/>
      <c r="CK1801"/>
      <c r="CL1801"/>
      <c r="CM1801"/>
      <c r="CN1801"/>
      <c r="CO1801"/>
      <c r="CP1801"/>
      <c r="CQ1801"/>
      <c r="CR1801"/>
      <c r="CS1801"/>
      <c r="CT1801"/>
      <c r="CU1801"/>
      <c r="CV1801"/>
      <c r="CW1801"/>
      <c r="CX1801"/>
    </row>
    <row r="1802" spans="2:102" x14ac:dyDescent="0.3">
      <c r="B1802" s="63" t="str">
        <f t="shared" ref="B1802:F1802" si="1238">B795</f>
        <v/>
      </c>
      <c r="C1802" s="140" t="str">
        <f t="shared" si="1238"/>
        <v/>
      </c>
      <c r="D1802" s="232" t="str">
        <f t="shared" si="1238"/>
        <v/>
      </c>
      <c r="E1802" s="275">
        <f t="shared" si="1238"/>
        <v>46112</v>
      </c>
      <c r="F1802" s="232">
        <f t="shared" si="1238"/>
        <v>0</v>
      </c>
      <c r="G1802" s="85">
        <f t="shared" si="1218"/>
        <v>0</v>
      </c>
      <c r="H1802" s="208">
        <f>IF(G1802=0,0,SUMIFS('Sch A. Input'!H792:CA792,'Sch A. Input'!$H$14:$CA$14,"Recurring",'Sch A. Input'!$H$13:$CA$13,"&lt;="&amp;$O$1021,'Sch A. Input'!$H$13:$CA$13,"&lt;="&amp;$L$11))</f>
        <v>0</v>
      </c>
      <c r="I1802" s="208">
        <f>IF(G1802=0,0,SUMIFS('Sch A. Input'!H792:CA792,'Sch A. Input'!$H$14:$CA$14,"One-time",'Sch A. Input'!$H$13:$CA$13,"&lt;="&amp;$O$1021,'Sch A. Input'!$H$13:$CA$13,"&lt;="&amp;$L$11))</f>
        <v>0</v>
      </c>
      <c r="J1802" s="240">
        <f t="shared" si="1174"/>
        <v>0</v>
      </c>
      <c r="K1802" s="208">
        <f t="shared" si="1175"/>
        <v>0</v>
      </c>
      <c r="L1802" s="208">
        <f t="shared" si="1176"/>
        <v>0</v>
      </c>
      <c r="M1802" s="234">
        <f t="shared" si="1177"/>
        <v>0</v>
      </c>
      <c r="N1802" s="239">
        <f t="shared" si="1219"/>
        <v>0</v>
      </c>
      <c r="O1802" s="210">
        <f t="shared" si="1220"/>
        <v>0</v>
      </c>
      <c r="P1802" s="211"/>
      <c r="Q1802" s="242">
        <f t="shared" si="1178"/>
        <v>0</v>
      </c>
      <c r="R1802" s="208">
        <f>IF(Q1802=0,0,SUMIFS('Sch A. Input'!$H792:$CA792,'Sch A. Input'!$H$14:$CA$14,"Recurring",'Sch A. Input'!$H$13:$CA$13,"&lt;="&amp;$Y$1021,'Sch A. Input'!$H$13:$CA$13,"&gt;"&amp;$O$1021,'Sch A. Input'!$H$13:$CA$13,"&lt;="&amp;$L$11))</f>
        <v>0</v>
      </c>
      <c r="S1802" s="208">
        <f>IF(Q1802=0,0,SUMIFS('Sch A. Input'!$H792:$CA792,'Sch A. Input'!$H$14:$CA$14,"One-time",'Sch A. Input'!$H$13:$CA$13,"&lt;="&amp;$Y$1021,'Sch A. Input'!$H$13:$CA$13,"&gt;"&amp;$O$1021,'Sch A. Input'!$H$13:$CA$13,"&lt;="&amp;$L$11))</f>
        <v>0</v>
      </c>
      <c r="T1802" s="240">
        <f t="shared" si="1179"/>
        <v>0</v>
      </c>
      <c r="U1802" s="208">
        <f t="shared" si="1180"/>
        <v>0</v>
      </c>
      <c r="V1802" s="208">
        <f t="shared" si="1181"/>
        <v>0</v>
      </c>
      <c r="W1802" s="234">
        <f t="shared" si="1228"/>
        <v>0</v>
      </c>
      <c r="X1802" s="238">
        <f t="shared" si="1221"/>
        <v>0</v>
      </c>
      <c r="Y1802" s="210">
        <f t="shared" si="1222"/>
        <v>0</v>
      </c>
      <c r="Z1802" s="211"/>
      <c r="AA1802" s="242">
        <f t="shared" si="1182"/>
        <v>0</v>
      </c>
      <c r="AB1802" s="208">
        <f>IF(AA1802=0,0,SUMIFS('Sch A. Input'!H792:CA792,'Sch A. Input'!$H$14:$CA$14,"Recurring",'Sch A. Input'!$H$13:$CA$13,"&lt;="&amp;$L$11,'Sch A. Input'!$H$13:$CA$13,"&lt;="&amp;$AI$1021,'Sch A. Input'!$H$13:$CA$13,"&gt;"&amp;$Y$1021))</f>
        <v>0</v>
      </c>
      <c r="AC1802" s="208">
        <f>IF(AA1802=0,0,SUMIFS('Sch A. Input'!H792:CA792,'Sch A. Input'!$H$14:$CA$14,"One-time",'Sch A. Input'!$H$13:$CA$13,"&lt;="&amp;$L$11,'Sch A. Input'!$H$13:$CA$13,"&lt;="&amp;$AI$1021,'Sch A. Input'!$H$13:$CA$13,"&gt;"&amp;$Y$1021))</f>
        <v>0</v>
      </c>
      <c r="AD1802" s="240">
        <f t="shared" si="1183"/>
        <v>0</v>
      </c>
      <c r="AE1802" s="208">
        <f t="shared" si="1184"/>
        <v>0</v>
      </c>
      <c r="AF1802" s="208">
        <f t="shared" si="1185"/>
        <v>0</v>
      </c>
      <c r="AG1802" s="234">
        <f t="shared" si="1229"/>
        <v>0</v>
      </c>
      <c r="AH1802" s="238">
        <f t="shared" si="1223"/>
        <v>0</v>
      </c>
      <c r="AI1802" s="210">
        <f t="shared" si="1224"/>
        <v>0</v>
      </c>
      <c r="AK1802" s="242">
        <f t="shared" si="1186"/>
        <v>0</v>
      </c>
      <c r="AL1802" s="208">
        <f>IF(AK1802=0,0,SUMIFS('Sch A. Input'!H792:CA792,'Sch A. Input'!$H$14:$CA$14,"Recurring",'Sch A. Input'!$H$13:$CA$13,"&lt;="&amp;$L$11,'Sch A. Input'!$H$13:$CA$13,"&lt;="&amp;$AS$1021,'Sch A. Input'!$H$13:$CA$13,"&gt;"&amp;$AI$1021))</f>
        <v>0</v>
      </c>
      <c r="AM1802" s="208">
        <f>IF(AK1802=0,0,SUMIFS('Sch A. Input'!H792:CA792,'Sch A. Input'!$H$14:$CA$14,"One-time",'Sch A. Input'!$H$13:$CA$13,"&lt;="&amp;L$11,'Sch A. Input'!$H$13:$CA$13,"&lt;="&amp;$AS$1021,'Sch A. Input'!$H$13:$CA$13,"&gt;"&amp;$AI$1021))</f>
        <v>0</v>
      </c>
      <c r="AN1802" s="240">
        <f t="shared" si="1187"/>
        <v>0</v>
      </c>
      <c r="AO1802" s="208">
        <f t="shared" si="1188"/>
        <v>0</v>
      </c>
      <c r="AP1802" s="208">
        <f t="shared" si="1189"/>
        <v>0</v>
      </c>
      <c r="AQ1802" s="234">
        <f t="shared" si="1230"/>
        <v>0</v>
      </c>
      <c r="AR1802" s="238">
        <f t="shared" si="1225"/>
        <v>0</v>
      </c>
      <c r="AS1802" s="210">
        <f t="shared" si="1226"/>
        <v>0</v>
      </c>
      <c r="AY1802" s="135"/>
      <c r="AZ1802" s="135"/>
      <c r="BK1802" s="2"/>
      <c r="BL1802" s="2"/>
      <c r="BM1802" s="2"/>
      <c r="BN1802" s="2"/>
      <c r="BO1802" s="2"/>
      <c r="BP1802" s="2"/>
      <c r="BQ1802" s="2"/>
      <c r="BR1802" s="2"/>
      <c r="BS1802" s="2"/>
      <c r="BT1802" s="2"/>
      <c r="BU1802" s="2"/>
      <c r="BV1802" s="2"/>
      <c r="BW1802" s="2"/>
      <c r="BX1802" s="2"/>
      <c r="BY1802" s="2"/>
      <c r="BZ1802" s="2"/>
      <c r="CA1802" s="2"/>
      <c r="CI1802"/>
      <c r="CJ1802"/>
      <c r="CK1802"/>
      <c r="CL1802"/>
      <c r="CM1802"/>
      <c r="CN1802"/>
      <c r="CO1802"/>
      <c r="CP1802"/>
      <c r="CQ1802"/>
      <c r="CR1802"/>
      <c r="CS1802"/>
      <c r="CT1802"/>
      <c r="CU1802"/>
      <c r="CV1802"/>
      <c r="CW1802"/>
      <c r="CX1802"/>
    </row>
    <row r="1803" spans="2:102" x14ac:dyDescent="0.3">
      <c r="B1803" s="63" t="str">
        <f t="shared" ref="B1803:F1803" si="1239">B796</f>
        <v/>
      </c>
      <c r="C1803" s="140" t="str">
        <f t="shared" si="1239"/>
        <v/>
      </c>
      <c r="D1803" s="232" t="str">
        <f t="shared" si="1239"/>
        <v/>
      </c>
      <c r="E1803" s="275">
        <f t="shared" si="1239"/>
        <v>46112</v>
      </c>
      <c r="F1803" s="232">
        <f t="shared" si="1239"/>
        <v>0</v>
      </c>
      <c r="G1803" s="85">
        <f t="shared" si="1218"/>
        <v>0</v>
      </c>
      <c r="H1803" s="208">
        <f>IF(G1803=0,0,SUMIFS('Sch A. Input'!H793:CA793,'Sch A. Input'!$H$14:$CA$14,"Recurring",'Sch A. Input'!$H$13:$CA$13,"&lt;="&amp;$O$1021,'Sch A. Input'!$H$13:$CA$13,"&lt;="&amp;$L$11))</f>
        <v>0</v>
      </c>
      <c r="I1803" s="208">
        <f>IF(G1803=0,0,SUMIFS('Sch A. Input'!H793:CA793,'Sch A. Input'!$H$14:$CA$14,"One-time",'Sch A. Input'!$H$13:$CA$13,"&lt;="&amp;$O$1021,'Sch A. Input'!$H$13:$CA$13,"&lt;="&amp;$L$11))</f>
        <v>0</v>
      </c>
      <c r="J1803" s="240">
        <f t="shared" si="1174"/>
        <v>0</v>
      </c>
      <c r="K1803" s="208">
        <f t="shared" si="1175"/>
        <v>0</v>
      </c>
      <c r="L1803" s="208">
        <f t="shared" si="1176"/>
        <v>0</v>
      </c>
      <c r="M1803" s="234">
        <f t="shared" si="1177"/>
        <v>0</v>
      </c>
      <c r="N1803" s="239">
        <f t="shared" si="1219"/>
        <v>0</v>
      </c>
      <c r="O1803" s="210">
        <f t="shared" si="1220"/>
        <v>0</v>
      </c>
      <c r="P1803" s="211"/>
      <c r="Q1803" s="242">
        <f t="shared" si="1178"/>
        <v>0</v>
      </c>
      <c r="R1803" s="208">
        <f>IF(Q1803=0,0,SUMIFS('Sch A. Input'!$H793:$CA793,'Sch A. Input'!$H$14:$CA$14,"Recurring",'Sch A. Input'!$H$13:$CA$13,"&lt;="&amp;$Y$1021,'Sch A. Input'!$H$13:$CA$13,"&gt;"&amp;$O$1021,'Sch A. Input'!$H$13:$CA$13,"&lt;="&amp;$L$11))</f>
        <v>0</v>
      </c>
      <c r="S1803" s="208">
        <f>IF(Q1803=0,0,SUMIFS('Sch A. Input'!$H793:$CA793,'Sch A. Input'!$H$14:$CA$14,"One-time",'Sch A. Input'!$H$13:$CA$13,"&lt;="&amp;$Y$1021,'Sch A. Input'!$H$13:$CA$13,"&gt;"&amp;$O$1021,'Sch A. Input'!$H$13:$CA$13,"&lt;="&amp;$L$11))</f>
        <v>0</v>
      </c>
      <c r="T1803" s="240">
        <f t="shared" si="1179"/>
        <v>0</v>
      </c>
      <c r="U1803" s="208">
        <f t="shared" si="1180"/>
        <v>0</v>
      </c>
      <c r="V1803" s="208">
        <f t="shared" si="1181"/>
        <v>0</v>
      </c>
      <c r="W1803" s="234">
        <f t="shared" si="1228"/>
        <v>0</v>
      </c>
      <c r="X1803" s="238">
        <f t="shared" si="1221"/>
        <v>0</v>
      </c>
      <c r="Y1803" s="210">
        <f t="shared" si="1222"/>
        <v>0</v>
      </c>
      <c r="Z1803" s="211"/>
      <c r="AA1803" s="242">
        <f t="shared" si="1182"/>
        <v>0</v>
      </c>
      <c r="AB1803" s="208">
        <f>IF(AA1803=0,0,SUMIFS('Sch A. Input'!H793:CA793,'Sch A. Input'!$H$14:$CA$14,"Recurring",'Sch A. Input'!$H$13:$CA$13,"&lt;="&amp;$L$11,'Sch A. Input'!$H$13:$CA$13,"&lt;="&amp;$AI$1021,'Sch A. Input'!$H$13:$CA$13,"&gt;"&amp;$Y$1021))</f>
        <v>0</v>
      </c>
      <c r="AC1803" s="208">
        <f>IF(AA1803=0,0,SUMIFS('Sch A. Input'!H793:CA793,'Sch A. Input'!$H$14:$CA$14,"One-time",'Sch A. Input'!$H$13:$CA$13,"&lt;="&amp;$L$11,'Sch A. Input'!$H$13:$CA$13,"&lt;="&amp;$AI$1021,'Sch A. Input'!$H$13:$CA$13,"&gt;"&amp;$Y$1021))</f>
        <v>0</v>
      </c>
      <c r="AD1803" s="240">
        <f t="shared" si="1183"/>
        <v>0</v>
      </c>
      <c r="AE1803" s="208">
        <f t="shared" si="1184"/>
        <v>0</v>
      </c>
      <c r="AF1803" s="208">
        <f t="shared" si="1185"/>
        <v>0</v>
      </c>
      <c r="AG1803" s="234">
        <f t="shared" si="1229"/>
        <v>0</v>
      </c>
      <c r="AH1803" s="238">
        <f t="shared" si="1223"/>
        <v>0</v>
      </c>
      <c r="AI1803" s="210">
        <f t="shared" si="1224"/>
        <v>0</v>
      </c>
      <c r="AK1803" s="242">
        <f t="shared" si="1186"/>
        <v>0</v>
      </c>
      <c r="AL1803" s="208">
        <f>IF(AK1803=0,0,SUMIFS('Sch A. Input'!H793:CA793,'Sch A. Input'!$H$14:$CA$14,"Recurring",'Sch A. Input'!$H$13:$CA$13,"&lt;="&amp;$L$11,'Sch A. Input'!$H$13:$CA$13,"&lt;="&amp;$AS$1021,'Sch A. Input'!$H$13:$CA$13,"&gt;"&amp;$AI$1021))</f>
        <v>0</v>
      </c>
      <c r="AM1803" s="208">
        <f>IF(AK1803=0,0,SUMIFS('Sch A. Input'!H793:CA793,'Sch A. Input'!$H$14:$CA$14,"One-time",'Sch A. Input'!$H$13:$CA$13,"&lt;="&amp;L$11,'Sch A. Input'!$H$13:$CA$13,"&lt;="&amp;$AS$1021,'Sch A. Input'!$H$13:$CA$13,"&gt;"&amp;$AI$1021))</f>
        <v>0</v>
      </c>
      <c r="AN1803" s="240">
        <f t="shared" si="1187"/>
        <v>0</v>
      </c>
      <c r="AO1803" s="208">
        <f t="shared" si="1188"/>
        <v>0</v>
      </c>
      <c r="AP1803" s="208">
        <f t="shared" si="1189"/>
        <v>0</v>
      </c>
      <c r="AQ1803" s="234">
        <f t="shared" si="1230"/>
        <v>0</v>
      </c>
      <c r="AR1803" s="238">
        <f t="shared" si="1225"/>
        <v>0</v>
      </c>
      <c r="AS1803" s="210">
        <f t="shared" si="1226"/>
        <v>0</v>
      </c>
      <c r="AY1803" s="135"/>
      <c r="AZ1803" s="135"/>
      <c r="BK1803" s="2"/>
      <c r="BL1803" s="2"/>
      <c r="BM1803" s="2"/>
      <c r="BN1803" s="2"/>
      <c r="BO1803" s="2"/>
      <c r="BP1803" s="2"/>
      <c r="BQ1803" s="2"/>
      <c r="BR1803" s="2"/>
      <c r="BS1803" s="2"/>
      <c r="BT1803" s="2"/>
      <c r="BU1803" s="2"/>
      <c r="BV1803" s="2"/>
      <c r="BW1803" s="2"/>
      <c r="BX1803" s="2"/>
      <c r="BY1803" s="2"/>
      <c r="BZ1803" s="2"/>
      <c r="CA1803" s="2"/>
      <c r="CI1803"/>
      <c r="CJ1803"/>
      <c r="CK1803"/>
      <c r="CL1803"/>
      <c r="CM1803"/>
      <c r="CN1803"/>
      <c r="CO1803"/>
      <c r="CP1803"/>
      <c r="CQ1803"/>
      <c r="CR1803"/>
      <c r="CS1803"/>
      <c r="CT1803"/>
      <c r="CU1803"/>
      <c r="CV1803"/>
      <c r="CW1803"/>
      <c r="CX1803"/>
    </row>
    <row r="1804" spans="2:102" x14ac:dyDescent="0.3">
      <c r="B1804" s="63" t="str">
        <f t="shared" ref="B1804:F1804" si="1240">B797</f>
        <v/>
      </c>
      <c r="C1804" s="140" t="str">
        <f t="shared" si="1240"/>
        <v/>
      </c>
      <c r="D1804" s="232" t="str">
        <f t="shared" si="1240"/>
        <v/>
      </c>
      <c r="E1804" s="275">
        <f t="shared" si="1240"/>
        <v>46112</v>
      </c>
      <c r="F1804" s="232">
        <f t="shared" si="1240"/>
        <v>0</v>
      </c>
      <c r="G1804" s="85">
        <f t="shared" si="1218"/>
        <v>0</v>
      </c>
      <c r="H1804" s="208">
        <f>IF(G1804=0,0,SUMIFS('Sch A. Input'!H794:CA794,'Sch A. Input'!$H$14:$CA$14,"Recurring",'Sch A. Input'!$H$13:$CA$13,"&lt;="&amp;$O$1021,'Sch A. Input'!$H$13:$CA$13,"&lt;="&amp;$L$11))</f>
        <v>0</v>
      </c>
      <c r="I1804" s="208">
        <f>IF(G1804=0,0,SUMIFS('Sch A. Input'!H794:CA794,'Sch A. Input'!$H$14:$CA$14,"One-time",'Sch A. Input'!$H$13:$CA$13,"&lt;="&amp;$O$1021,'Sch A. Input'!$H$13:$CA$13,"&lt;="&amp;$L$11))</f>
        <v>0</v>
      </c>
      <c r="J1804" s="240">
        <f t="shared" si="1174"/>
        <v>0</v>
      </c>
      <c r="K1804" s="208">
        <f t="shared" si="1175"/>
        <v>0</v>
      </c>
      <c r="L1804" s="208">
        <f t="shared" si="1176"/>
        <v>0</v>
      </c>
      <c r="M1804" s="234">
        <f t="shared" si="1177"/>
        <v>0</v>
      </c>
      <c r="N1804" s="239">
        <f t="shared" si="1219"/>
        <v>0</v>
      </c>
      <c r="O1804" s="210">
        <f t="shared" si="1220"/>
        <v>0</v>
      </c>
      <c r="P1804" s="211"/>
      <c r="Q1804" s="242">
        <f t="shared" si="1178"/>
        <v>0</v>
      </c>
      <c r="R1804" s="208">
        <f>IF(Q1804=0,0,SUMIFS('Sch A. Input'!$H794:$CA794,'Sch A. Input'!$H$14:$CA$14,"Recurring",'Sch A. Input'!$H$13:$CA$13,"&lt;="&amp;$Y$1021,'Sch A. Input'!$H$13:$CA$13,"&gt;"&amp;$O$1021,'Sch A. Input'!$H$13:$CA$13,"&lt;="&amp;$L$11))</f>
        <v>0</v>
      </c>
      <c r="S1804" s="208">
        <f>IF(Q1804=0,0,SUMIFS('Sch A. Input'!$H794:$CA794,'Sch A. Input'!$H$14:$CA$14,"One-time",'Sch A. Input'!$H$13:$CA$13,"&lt;="&amp;$Y$1021,'Sch A. Input'!$H$13:$CA$13,"&gt;"&amp;$O$1021,'Sch A. Input'!$H$13:$CA$13,"&lt;="&amp;$L$11))</f>
        <v>0</v>
      </c>
      <c r="T1804" s="240">
        <f t="shared" si="1179"/>
        <v>0</v>
      </c>
      <c r="U1804" s="208">
        <f t="shared" si="1180"/>
        <v>0</v>
      </c>
      <c r="V1804" s="208">
        <f t="shared" si="1181"/>
        <v>0</v>
      </c>
      <c r="W1804" s="234">
        <f t="shared" si="1228"/>
        <v>0</v>
      </c>
      <c r="X1804" s="238">
        <f t="shared" si="1221"/>
        <v>0</v>
      </c>
      <c r="Y1804" s="210">
        <f t="shared" si="1222"/>
        <v>0</v>
      </c>
      <c r="Z1804" s="211"/>
      <c r="AA1804" s="242">
        <f t="shared" si="1182"/>
        <v>0</v>
      </c>
      <c r="AB1804" s="208">
        <f>IF(AA1804=0,0,SUMIFS('Sch A. Input'!H794:CA794,'Sch A. Input'!$H$14:$CA$14,"Recurring",'Sch A. Input'!$H$13:$CA$13,"&lt;="&amp;$L$11,'Sch A. Input'!$H$13:$CA$13,"&lt;="&amp;$AI$1021,'Sch A. Input'!$H$13:$CA$13,"&gt;"&amp;$Y$1021))</f>
        <v>0</v>
      </c>
      <c r="AC1804" s="208">
        <f>IF(AA1804=0,0,SUMIFS('Sch A. Input'!H794:CA794,'Sch A. Input'!$H$14:$CA$14,"One-time",'Sch A. Input'!$H$13:$CA$13,"&lt;="&amp;$L$11,'Sch A. Input'!$H$13:$CA$13,"&lt;="&amp;$AI$1021,'Sch A. Input'!$H$13:$CA$13,"&gt;"&amp;$Y$1021))</f>
        <v>0</v>
      </c>
      <c r="AD1804" s="240">
        <f t="shared" si="1183"/>
        <v>0</v>
      </c>
      <c r="AE1804" s="208">
        <f t="shared" si="1184"/>
        <v>0</v>
      </c>
      <c r="AF1804" s="208">
        <f t="shared" si="1185"/>
        <v>0</v>
      </c>
      <c r="AG1804" s="234">
        <f t="shared" si="1229"/>
        <v>0</v>
      </c>
      <c r="AH1804" s="238">
        <f t="shared" si="1223"/>
        <v>0</v>
      </c>
      <c r="AI1804" s="210">
        <f t="shared" si="1224"/>
        <v>0</v>
      </c>
      <c r="AK1804" s="242">
        <f t="shared" si="1186"/>
        <v>0</v>
      </c>
      <c r="AL1804" s="208">
        <f>IF(AK1804=0,0,SUMIFS('Sch A. Input'!H794:CA794,'Sch A. Input'!$H$14:$CA$14,"Recurring",'Sch A. Input'!$H$13:$CA$13,"&lt;="&amp;$L$11,'Sch A. Input'!$H$13:$CA$13,"&lt;="&amp;$AS$1021,'Sch A. Input'!$H$13:$CA$13,"&gt;"&amp;$AI$1021))</f>
        <v>0</v>
      </c>
      <c r="AM1804" s="208">
        <f>IF(AK1804=0,0,SUMIFS('Sch A. Input'!H794:CA794,'Sch A. Input'!$H$14:$CA$14,"One-time",'Sch A. Input'!$H$13:$CA$13,"&lt;="&amp;L$11,'Sch A. Input'!$H$13:$CA$13,"&lt;="&amp;$AS$1021,'Sch A. Input'!$H$13:$CA$13,"&gt;"&amp;$AI$1021))</f>
        <v>0</v>
      </c>
      <c r="AN1804" s="240">
        <f t="shared" si="1187"/>
        <v>0</v>
      </c>
      <c r="AO1804" s="208">
        <f t="shared" si="1188"/>
        <v>0</v>
      </c>
      <c r="AP1804" s="208">
        <f t="shared" si="1189"/>
        <v>0</v>
      </c>
      <c r="AQ1804" s="234">
        <f t="shared" si="1230"/>
        <v>0</v>
      </c>
      <c r="AR1804" s="238">
        <f t="shared" si="1225"/>
        <v>0</v>
      </c>
      <c r="AS1804" s="210">
        <f t="shared" si="1226"/>
        <v>0</v>
      </c>
      <c r="AY1804" s="135"/>
      <c r="AZ1804" s="135"/>
      <c r="BK1804" s="2"/>
      <c r="BL1804" s="2"/>
      <c r="BM1804" s="2"/>
      <c r="BN1804" s="2"/>
      <c r="BO1804" s="2"/>
      <c r="BP1804" s="2"/>
      <c r="BQ1804" s="2"/>
      <c r="BR1804" s="2"/>
      <c r="BS1804" s="2"/>
      <c r="BT1804" s="2"/>
      <c r="BU1804" s="2"/>
      <c r="BV1804" s="2"/>
      <c r="BW1804" s="2"/>
      <c r="BX1804" s="2"/>
      <c r="BY1804" s="2"/>
      <c r="BZ1804" s="2"/>
      <c r="CA1804" s="2"/>
      <c r="CI1804"/>
      <c r="CJ1804"/>
      <c r="CK1804"/>
      <c r="CL1804"/>
      <c r="CM1804"/>
      <c r="CN1804"/>
      <c r="CO1804"/>
      <c r="CP1804"/>
      <c r="CQ1804"/>
      <c r="CR1804"/>
      <c r="CS1804"/>
      <c r="CT1804"/>
      <c r="CU1804"/>
      <c r="CV1804"/>
      <c r="CW1804"/>
      <c r="CX1804"/>
    </row>
    <row r="1805" spans="2:102" x14ac:dyDescent="0.3">
      <c r="B1805" s="63" t="str">
        <f t="shared" ref="B1805:F1805" si="1241">B798</f>
        <v/>
      </c>
      <c r="C1805" s="140" t="str">
        <f t="shared" si="1241"/>
        <v/>
      </c>
      <c r="D1805" s="232" t="str">
        <f t="shared" si="1241"/>
        <v/>
      </c>
      <c r="E1805" s="275">
        <f t="shared" si="1241"/>
        <v>46112</v>
      </c>
      <c r="F1805" s="232">
        <f t="shared" si="1241"/>
        <v>0</v>
      </c>
      <c r="G1805" s="85">
        <f t="shared" si="1218"/>
        <v>0</v>
      </c>
      <c r="H1805" s="208">
        <f>IF(G1805=0,0,SUMIFS('Sch A. Input'!H795:CA795,'Sch A. Input'!$H$14:$CA$14,"Recurring",'Sch A. Input'!$H$13:$CA$13,"&lt;="&amp;$O$1021,'Sch A. Input'!$H$13:$CA$13,"&lt;="&amp;$L$11))</f>
        <v>0</v>
      </c>
      <c r="I1805" s="208">
        <f>IF(G1805=0,0,SUMIFS('Sch A. Input'!H795:CA795,'Sch A. Input'!$H$14:$CA$14,"One-time",'Sch A. Input'!$H$13:$CA$13,"&lt;="&amp;$O$1021,'Sch A. Input'!$H$13:$CA$13,"&lt;="&amp;$L$11))</f>
        <v>0</v>
      </c>
      <c r="J1805" s="240">
        <f t="shared" si="1174"/>
        <v>0</v>
      </c>
      <c r="K1805" s="208">
        <f t="shared" si="1175"/>
        <v>0</v>
      </c>
      <c r="L1805" s="208">
        <f t="shared" si="1176"/>
        <v>0</v>
      </c>
      <c r="M1805" s="234">
        <f t="shared" si="1177"/>
        <v>0</v>
      </c>
      <c r="N1805" s="239">
        <f t="shared" si="1219"/>
        <v>0</v>
      </c>
      <c r="O1805" s="210">
        <f t="shared" si="1220"/>
        <v>0</v>
      </c>
      <c r="P1805" s="211"/>
      <c r="Q1805" s="242">
        <f t="shared" si="1178"/>
        <v>0</v>
      </c>
      <c r="R1805" s="208">
        <f>IF(Q1805=0,0,SUMIFS('Sch A. Input'!$H795:$CA795,'Sch A. Input'!$H$14:$CA$14,"Recurring",'Sch A. Input'!$H$13:$CA$13,"&lt;="&amp;$Y$1021,'Sch A. Input'!$H$13:$CA$13,"&gt;"&amp;$O$1021,'Sch A. Input'!$H$13:$CA$13,"&lt;="&amp;$L$11))</f>
        <v>0</v>
      </c>
      <c r="S1805" s="208">
        <f>IF(Q1805=0,0,SUMIFS('Sch A. Input'!$H795:$CA795,'Sch A. Input'!$H$14:$CA$14,"One-time",'Sch A. Input'!$H$13:$CA$13,"&lt;="&amp;$Y$1021,'Sch A. Input'!$H$13:$CA$13,"&gt;"&amp;$O$1021,'Sch A. Input'!$H$13:$CA$13,"&lt;="&amp;$L$11))</f>
        <v>0</v>
      </c>
      <c r="T1805" s="240">
        <f t="shared" si="1179"/>
        <v>0</v>
      </c>
      <c r="U1805" s="208">
        <f t="shared" si="1180"/>
        <v>0</v>
      </c>
      <c r="V1805" s="208">
        <f t="shared" si="1181"/>
        <v>0</v>
      </c>
      <c r="W1805" s="234">
        <f t="shared" si="1228"/>
        <v>0</v>
      </c>
      <c r="X1805" s="238">
        <f t="shared" si="1221"/>
        <v>0</v>
      </c>
      <c r="Y1805" s="210">
        <f t="shared" si="1222"/>
        <v>0</v>
      </c>
      <c r="Z1805" s="211"/>
      <c r="AA1805" s="242">
        <f t="shared" si="1182"/>
        <v>0</v>
      </c>
      <c r="AB1805" s="208">
        <f>IF(AA1805=0,0,SUMIFS('Sch A. Input'!H795:CA795,'Sch A. Input'!$H$14:$CA$14,"Recurring",'Sch A. Input'!$H$13:$CA$13,"&lt;="&amp;$L$11,'Sch A. Input'!$H$13:$CA$13,"&lt;="&amp;$AI$1021,'Sch A. Input'!$H$13:$CA$13,"&gt;"&amp;$Y$1021))</f>
        <v>0</v>
      </c>
      <c r="AC1805" s="208">
        <f>IF(AA1805=0,0,SUMIFS('Sch A. Input'!H795:CA795,'Sch A. Input'!$H$14:$CA$14,"One-time",'Sch A. Input'!$H$13:$CA$13,"&lt;="&amp;$L$11,'Sch A. Input'!$H$13:$CA$13,"&lt;="&amp;$AI$1021,'Sch A. Input'!$H$13:$CA$13,"&gt;"&amp;$Y$1021))</f>
        <v>0</v>
      </c>
      <c r="AD1805" s="240">
        <f t="shared" si="1183"/>
        <v>0</v>
      </c>
      <c r="AE1805" s="208">
        <f t="shared" si="1184"/>
        <v>0</v>
      </c>
      <c r="AF1805" s="208">
        <f t="shared" si="1185"/>
        <v>0</v>
      </c>
      <c r="AG1805" s="234">
        <f t="shared" si="1229"/>
        <v>0</v>
      </c>
      <c r="AH1805" s="238">
        <f t="shared" si="1223"/>
        <v>0</v>
      </c>
      <c r="AI1805" s="210">
        <f t="shared" si="1224"/>
        <v>0</v>
      </c>
      <c r="AK1805" s="242">
        <f t="shared" si="1186"/>
        <v>0</v>
      </c>
      <c r="AL1805" s="208">
        <f>IF(AK1805=0,0,SUMIFS('Sch A. Input'!H795:CA795,'Sch A. Input'!$H$14:$CA$14,"Recurring",'Sch A. Input'!$H$13:$CA$13,"&lt;="&amp;$L$11,'Sch A. Input'!$H$13:$CA$13,"&lt;="&amp;$AS$1021,'Sch A. Input'!$H$13:$CA$13,"&gt;"&amp;$AI$1021))</f>
        <v>0</v>
      </c>
      <c r="AM1805" s="208">
        <f>IF(AK1805=0,0,SUMIFS('Sch A. Input'!H795:CA795,'Sch A. Input'!$H$14:$CA$14,"One-time",'Sch A. Input'!$H$13:$CA$13,"&lt;="&amp;L$11,'Sch A. Input'!$H$13:$CA$13,"&lt;="&amp;$AS$1021,'Sch A. Input'!$H$13:$CA$13,"&gt;"&amp;$AI$1021))</f>
        <v>0</v>
      </c>
      <c r="AN1805" s="240">
        <f t="shared" si="1187"/>
        <v>0</v>
      </c>
      <c r="AO1805" s="208">
        <f t="shared" si="1188"/>
        <v>0</v>
      </c>
      <c r="AP1805" s="208">
        <f t="shared" si="1189"/>
        <v>0</v>
      </c>
      <c r="AQ1805" s="234">
        <f t="shared" si="1230"/>
        <v>0</v>
      </c>
      <c r="AR1805" s="238">
        <f t="shared" si="1225"/>
        <v>0</v>
      </c>
      <c r="AS1805" s="210">
        <f t="shared" si="1226"/>
        <v>0</v>
      </c>
      <c r="AY1805" s="135"/>
      <c r="AZ1805" s="135"/>
      <c r="BK1805" s="2"/>
      <c r="BL1805" s="2"/>
      <c r="BM1805" s="2"/>
      <c r="BN1805" s="2"/>
      <c r="BO1805" s="2"/>
      <c r="BP1805" s="2"/>
      <c r="BQ1805" s="2"/>
      <c r="BR1805" s="2"/>
      <c r="BS1805" s="2"/>
      <c r="BT1805" s="2"/>
      <c r="BU1805" s="2"/>
      <c r="BV1805" s="2"/>
      <c r="BW1805" s="2"/>
      <c r="BX1805" s="2"/>
      <c r="BY1805" s="2"/>
      <c r="BZ1805" s="2"/>
      <c r="CA1805" s="2"/>
      <c r="CI1805"/>
      <c r="CJ1805"/>
      <c r="CK1805"/>
      <c r="CL1805"/>
      <c r="CM1805"/>
      <c r="CN1805"/>
      <c r="CO1805"/>
      <c r="CP1805"/>
      <c r="CQ1805"/>
      <c r="CR1805"/>
      <c r="CS1805"/>
      <c r="CT1805"/>
      <c r="CU1805"/>
      <c r="CV1805"/>
      <c r="CW1805"/>
      <c r="CX1805"/>
    </row>
    <row r="1806" spans="2:102" x14ac:dyDescent="0.3">
      <c r="B1806" s="63" t="str">
        <f t="shared" ref="B1806:F1806" si="1242">B799</f>
        <v/>
      </c>
      <c r="C1806" s="140" t="str">
        <f t="shared" si="1242"/>
        <v/>
      </c>
      <c r="D1806" s="232" t="str">
        <f t="shared" si="1242"/>
        <v/>
      </c>
      <c r="E1806" s="275">
        <f t="shared" si="1242"/>
        <v>46112</v>
      </c>
      <c r="F1806" s="232">
        <f t="shared" si="1242"/>
        <v>0</v>
      </c>
      <c r="G1806" s="85">
        <f t="shared" si="1218"/>
        <v>0</v>
      </c>
      <c r="H1806" s="208">
        <f>IF(G1806=0,0,SUMIFS('Sch A. Input'!H796:CA796,'Sch A. Input'!$H$14:$CA$14,"Recurring",'Sch A. Input'!$H$13:$CA$13,"&lt;="&amp;$O$1021,'Sch A. Input'!$H$13:$CA$13,"&lt;="&amp;$L$11))</f>
        <v>0</v>
      </c>
      <c r="I1806" s="208">
        <f>IF(G1806=0,0,SUMIFS('Sch A. Input'!H796:CA796,'Sch A. Input'!$H$14:$CA$14,"One-time",'Sch A. Input'!$H$13:$CA$13,"&lt;="&amp;$O$1021,'Sch A. Input'!$H$13:$CA$13,"&lt;="&amp;$L$11))</f>
        <v>0</v>
      </c>
      <c r="J1806" s="240">
        <f t="shared" si="1174"/>
        <v>0</v>
      </c>
      <c r="K1806" s="208">
        <f t="shared" si="1175"/>
        <v>0</v>
      </c>
      <c r="L1806" s="208">
        <f t="shared" si="1176"/>
        <v>0</v>
      </c>
      <c r="M1806" s="234">
        <f t="shared" si="1177"/>
        <v>0</v>
      </c>
      <c r="N1806" s="239">
        <f t="shared" si="1219"/>
        <v>0</v>
      </c>
      <c r="O1806" s="210">
        <f t="shared" si="1220"/>
        <v>0</v>
      </c>
      <c r="P1806" s="211"/>
      <c r="Q1806" s="242">
        <f t="shared" si="1178"/>
        <v>0</v>
      </c>
      <c r="R1806" s="208">
        <f>IF(Q1806=0,0,SUMIFS('Sch A. Input'!$H796:$CA796,'Sch A. Input'!$H$14:$CA$14,"Recurring",'Sch A. Input'!$H$13:$CA$13,"&lt;="&amp;$Y$1021,'Sch A. Input'!$H$13:$CA$13,"&gt;"&amp;$O$1021,'Sch A. Input'!$H$13:$CA$13,"&lt;="&amp;$L$11))</f>
        <v>0</v>
      </c>
      <c r="S1806" s="208">
        <f>IF(Q1806=0,0,SUMIFS('Sch A. Input'!$H796:$CA796,'Sch A. Input'!$H$14:$CA$14,"One-time",'Sch A. Input'!$H$13:$CA$13,"&lt;="&amp;$Y$1021,'Sch A. Input'!$H$13:$CA$13,"&gt;"&amp;$O$1021,'Sch A. Input'!$H$13:$CA$13,"&lt;="&amp;$L$11))</f>
        <v>0</v>
      </c>
      <c r="T1806" s="240">
        <f t="shared" si="1179"/>
        <v>0</v>
      </c>
      <c r="U1806" s="208">
        <f t="shared" si="1180"/>
        <v>0</v>
      </c>
      <c r="V1806" s="208">
        <f t="shared" si="1181"/>
        <v>0</v>
      </c>
      <c r="W1806" s="234">
        <f t="shared" si="1228"/>
        <v>0</v>
      </c>
      <c r="X1806" s="238">
        <f t="shared" si="1221"/>
        <v>0</v>
      </c>
      <c r="Y1806" s="210">
        <f t="shared" si="1222"/>
        <v>0</v>
      </c>
      <c r="Z1806" s="211"/>
      <c r="AA1806" s="242">
        <f t="shared" si="1182"/>
        <v>0</v>
      </c>
      <c r="AB1806" s="208">
        <f>IF(AA1806=0,0,SUMIFS('Sch A. Input'!H796:CA796,'Sch A. Input'!$H$14:$CA$14,"Recurring",'Sch A. Input'!$H$13:$CA$13,"&lt;="&amp;$L$11,'Sch A. Input'!$H$13:$CA$13,"&lt;="&amp;$AI$1021,'Sch A. Input'!$H$13:$CA$13,"&gt;"&amp;$Y$1021))</f>
        <v>0</v>
      </c>
      <c r="AC1806" s="208">
        <f>IF(AA1806=0,0,SUMIFS('Sch A. Input'!H796:CA796,'Sch A. Input'!$H$14:$CA$14,"One-time",'Sch A. Input'!$H$13:$CA$13,"&lt;="&amp;$L$11,'Sch A. Input'!$H$13:$CA$13,"&lt;="&amp;$AI$1021,'Sch A. Input'!$H$13:$CA$13,"&gt;"&amp;$Y$1021))</f>
        <v>0</v>
      </c>
      <c r="AD1806" s="240">
        <f t="shared" si="1183"/>
        <v>0</v>
      </c>
      <c r="AE1806" s="208">
        <f t="shared" si="1184"/>
        <v>0</v>
      </c>
      <c r="AF1806" s="208">
        <f t="shared" si="1185"/>
        <v>0</v>
      </c>
      <c r="AG1806" s="234">
        <f t="shared" si="1229"/>
        <v>0</v>
      </c>
      <c r="AH1806" s="238">
        <f t="shared" si="1223"/>
        <v>0</v>
      </c>
      <c r="AI1806" s="210">
        <f t="shared" si="1224"/>
        <v>0</v>
      </c>
      <c r="AK1806" s="242">
        <f t="shared" si="1186"/>
        <v>0</v>
      </c>
      <c r="AL1806" s="208">
        <f>IF(AK1806=0,0,SUMIFS('Sch A. Input'!H796:CA796,'Sch A. Input'!$H$14:$CA$14,"Recurring",'Sch A. Input'!$H$13:$CA$13,"&lt;="&amp;$L$11,'Sch A. Input'!$H$13:$CA$13,"&lt;="&amp;$AS$1021,'Sch A. Input'!$H$13:$CA$13,"&gt;"&amp;$AI$1021))</f>
        <v>0</v>
      </c>
      <c r="AM1806" s="208">
        <f>IF(AK1806=0,0,SUMIFS('Sch A. Input'!H796:CA796,'Sch A. Input'!$H$14:$CA$14,"One-time",'Sch A. Input'!$H$13:$CA$13,"&lt;="&amp;L$11,'Sch A. Input'!$H$13:$CA$13,"&lt;="&amp;$AS$1021,'Sch A. Input'!$H$13:$CA$13,"&gt;"&amp;$AI$1021))</f>
        <v>0</v>
      </c>
      <c r="AN1806" s="240">
        <f t="shared" si="1187"/>
        <v>0</v>
      </c>
      <c r="AO1806" s="208">
        <f t="shared" si="1188"/>
        <v>0</v>
      </c>
      <c r="AP1806" s="208">
        <f t="shared" si="1189"/>
        <v>0</v>
      </c>
      <c r="AQ1806" s="234">
        <f t="shared" si="1230"/>
        <v>0</v>
      </c>
      <c r="AR1806" s="238">
        <f t="shared" si="1225"/>
        <v>0</v>
      </c>
      <c r="AS1806" s="210">
        <f t="shared" si="1226"/>
        <v>0</v>
      </c>
      <c r="AY1806" s="135"/>
      <c r="AZ1806" s="135"/>
      <c r="BK1806" s="2"/>
      <c r="BL1806" s="2"/>
      <c r="BM1806" s="2"/>
      <c r="BN1806" s="2"/>
      <c r="BO1806" s="2"/>
      <c r="BP1806" s="2"/>
      <c r="BQ1806" s="2"/>
      <c r="BR1806" s="2"/>
      <c r="BS1806" s="2"/>
      <c r="BT1806" s="2"/>
      <c r="BU1806" s="2"/>
      <c r="BV1806" s="2"/>
      <c r="BW1806" s="2"/>
      <c r="BX1806" s="2"/>
      <c r="BY1806" s="2"/>
      <c r="BZ1806" s="2"/>
      <c r="CA1806" s="2"/>
      <c r="CI1806"/>
      <c r="CJ1806"/>
      <c r="CK1806"/>
      <c r="CL1806"/>
      <c r="CM1806"/>
      <c r="CN1806"/>
      <c r="CO1806"/>
      <c r="CP1806"/>
      <c r="CQ1806"/>
      <c r="CR1806"/>
      <c r="CS1806"/>
      <c r="CT1806"/>
      <c r="CU1806"/>
      <c r="CV1806"/>
      <c r="CW1806"/>
      <c r="CX1806"/>
    </row>
    <row r="1807" spans="2:102" x14ac:dyDescent="0.3">
      <c r="B1807" s="63" t="str">
        <f t="shared" ref="B1807:F1807" si="1243">B800</f>
        <v/>
      </c>
      <c r="C1807" s="140" t="str">
        <f t="shared" si="1243"/>
        <v/>
      </c>
      <c r="D1807" s="232" t="str">
        <f t="shared" si="1243"/>
        <v/>
      </c>
      <c r="E1807" s="275">
        <f t="shared" si="1243"/>
        <v>46112</v>
      </c>
      <c r="F1807" s="232">
        <f t="shared" si="1243"/>
        <v>0</v>
      </c>
      <c r="G1807" s="85">
        <f t="shared" si="1218"/>
        <v>0</v>
      </c>
      <c r="H1807" s="208">
        <f>IF(G1807=0,0,SUMIFS('Sch A. Input'!H797:CA797,'Sch A. Input'!$H$14:$CA$14,"Recurring",'Sch A. Input'!$H$13:$CA$13,"&lt;="&amp;$O$1021,'Sch A. Input'!$H$13:$CA$13,"&lt;="&amp;$L$11))</f>
        <v>0</v>
      </c>
      <c r="I1807" s="208">
        <f>IF(G1807=0,0,SUMIFS('Sch A. Input'!H797:CA797,'Sch A. Input'!$H$14:$CA$14,"One-time",'Sch A. Input'!$H$13:$CA$13,"&lt;="&amp;$O$1021,'Sch A. Input'!$H$13:$CA$13,"&lt;="&amp;$L$11))</f>
        <v>0</v>
      </c>
      <c r="J1807" s="240">
        <f t="shared" si="1174"/>
        <v>0</v>
      </c>
      <c r="K1807" s="208">
        <f t="shared" si="1175"/>
        <v>0</v>
      </c>
      <c r="L1807" s="208">
        <f t="shared" si="1176"/>
        <v>0</v>
      </c>
      <c r="M1807" s="234">
        <f t="shared" si="1177"/>
        <v>0</v>
      </c>
      <c r="N1807" s="239">
        <f t="shared" si="1219"/>
        <v>0</v>
      </c>
      <c r="O1807" s="210">
        <f t="shared" si="1220"/>
        <v>0</v>
      </c>
      <c r="P1807" s="211"/>
      <c r="Q1807" s="242">
        <f t="shared" si="1178"/>
        <v>0</v>
      </c>
      <c r="R1807" s="208">
        <f>IF(Q1807=0,0,SUMIFS('Sch A. Input'!$H797:$CA797,'Sch A. Input'!$H$14:$CA$14,"Recurring",'Sch A. Input'!$H$13:$CA$13,"&lt;="&amp;$Y$1021,'Sch A. Input'!$H$13:$CA$13,"&gt;"&amp;$O$1021,'Sch A. Input'!$H$13:$CA$13,"&lt;="&amp;$L$11))</f>
        <v>0</v>
      </c>
      <c r="S1807" s="208">
        <f>IF(Q1807=0,0,SUMIFS('Sch A. Input'!$H797:$CA797,'Sch A. Input'!$H$14:$CA$14,"One-time",'Sch A. Input'!$H$13:$CA$13,"&lt;="&amp;$Y$1021,'Sch A. Input'!$H$13:$CA$13,"&gt;"&amp;$O$1021,'Sch A. Input'!$H$13:$CA$13,"&lt;="&amp;$L$11))</f>
        <v>0</v>
      </c>
      <c r="T1807" s="240">
        <f t="shared" si="1179"/>
        <v>0</v>
      </c>
      <c r="U1807" s="208">
        <f t="shared" si="1180"/>
        <v>0</v>
      </c>
      <c r="V1807" s="208">
        <f t="shared" si="1181"/>
        <v>0</v>
      </c>
      <c r="W1807" s="234">
        <f t="shared" si="1228"/>
        <v>0</v>
      </c>
      <c r="X1807" s="238">
        <f t="shared" si="1221"/>
        <v>0</v>
      </c>
      <c r="Y1807" s="210">
        <f t="shared" si="1222"/>
        <v>0</v>
      </c>
      <c r="Z1807" s="211"/>
      <c r="AA1807" s="242">
        <f t="shared" si="1182"/>
        <v>0</v>
      </c>
      <c r="AB1807" s="208">
        <f>IF(AA1807=0,0,SUMIFS('Sch A. Input'!H797:CA797,'Sch A. Input'!$H$14:$CA$14,"Recurring",'Sch A. Input'!$H$13:$CA$13,"&lt;="&amp;$L$11,'Sch A. Input'!$H$13:$CA$13,"&lt;="&amp;$AI$1021,'Sch A. Input'!$H$13:$CA$13,"&gt;"&amp;$Y$1021))</f>
        <v>0</v>
      </c>
      <c r="AC1807" s="208">
        <f>IF(AA1807=0,0,SUMIFS('Sch A. Input'!H797:CA797,'Sch A. Input'!$H$14:$CA$14,"One-time",'Sch A. Input'!$H$13:$CA$13,"&lt;="&amp;$L$11,'Sch A. Input'!$H$13:$CA$13,"&lt;="&amp;$AI$1021,'Sch A. Input'!$H$13:$CA$13,"&gt;"&amp;$Y$1021))</f>
        <v>0</v>
      </c>
      <c r="AD1807" s="240">
        <f t="shared" si="1183"/>
        <v>0</v>
      </c>
      <c r="AE1807" s="208">
        <f t="shared" si="1184"/>
        <v>0</v>
      </c>
      <c r="AF1807" s="208">
        <f t="shared" si="1185"/>
        <v>0</v>
      </c>
      <c r="AG1807" s="234">
        <f t="shared" si="1229"/>
        <v>0</v>
      </c>
      <c r="AH1807" s="238">
        <f t="shared" si="1223"/>
        <v>0</v>
      </c>
      <c r="AI1807" s="210">
        <f t="shared" si="1224"/>
        <v>0</v>
      </c>
      <c r="AK1807" s="242">
        <f t="shared" si="1186"/>
        <v>0</v>
      </c>
      <c r="AL1807" s="208">
        <f>IF(AK1807=0,0,SUMIFS('Sch A. Input'!H797:CA797,'Sch A. Input'!$H$14:$CA$14,"Recurring",'Sch A. Input'!$H$13:$CA$13,"&lt;="&amp;$L$11,'Sch A. Input'!$H$13:$CA$13,"&lt;="&amp;$AS$1021,'Sch A. Input'!$H$13:$CA$13,"&gt;"&amp;$AI$1021))</f>
        <v>0</v>
      </c>
      <c r="AM1807" s="208">
        <f>IF(AK1807=0,0,SUMIFS('Sch A. Input'!H797:CA797,'Sch A. Input'!$H$14:$CA$14,"One-time",'Sch A. Input'!$H$13:$CA$13,"&lt;="&amp;L$11,'Sch A. Input'!$H$13:$CA$13,"&lt;="&amp;$AS$1021,'Sch A. Input'!$H$13:$CA$13,"&gt;"&amp;$AI$1021))</f>
        <v>0</v>
      </c>
      <c r="AN1807" s="240">
        <f t="shared" si="1187"/>
        <v>0</v>
      </c>
      <c r="AO1807" s="208">
        <f t="shared" si="1188"/>
        <v>0</v>
      </c>
      <c r="AP1807" s="208">
        <f t="shared" si="1189"/>
        <v>0</v>
      </c>
      <c r="AQ1807" s="234">
        <f t="shared" si="1230"/>
        <v>0</v>
      </c>
      <c r="AR1807" s="238">
        <f t="shared" si="1225"/>
        <v>0</v>
      </c>
      <c r="AS1807" s="210">
        <f t="shared" si="1226"/>
        <v>0</v>
      </c>
      <c r="AY1807" s="135"/>
      <c r="AZ1807" s="135"/>
      <c r="BK1807" s="2"/>
      <c r="BL1807" s="2"/>
      <c r="BM1807" s="2"/>
      <c r="BN1807" s="2"/>
      <c r="BO1807" s="2"/>
      <c r="BP1807" s="2"/>
      <c r="BQ1807" s="2"/>
      <c r="BR1807" s="2"/>
      <c r="BS1807" s="2"/>
      <c r="BT1807" s="2"/>
      <c r="BU1807" s="2"/>
      <c r="BV1807" s="2"/>
      <c r="BW1807" s="2"/>
      <c r="BX1807" s="2"/>
      <c r="BY1807" s="2"/>
      <c r="BZ1807" s="2"/>
      <c r="CA1807" s="2"/>
      <c r="CI1807"/>
      <c r="CJ1807"/>
      <c r="CK1807"/>
      <c r="CL1807"/>
      <c r="CM1807"/>
      <c r="CN1807"/>
      <c r="CO1807"/>
      <c r="CP1807"/>
      <c r="CQ1807"/>
      <c r="CR1807"/>
      <c r="CS1807"/>
      <c r="CT1807"/>
      <c r="CU1807"/>
      <c r="CV1807"/>
      <c r="CW1807"/>
      <c r="CX1807"/>
    </row>
    <row r="1808" spans="2:102" x14ac:dyDescent="0.3">
      <c r="B1808" s="63" t="str">
        <f t="shared" ref="B1808:F1808" si="1244">B801</f>
        <v/>
      </c>
      <c r="C1808" s="140" t="str">
        <f t="shared" si="1244"/>
        <v/>
      </c>
      <c r="D1808" s="232" t="str">
        <f t="shared" si="1244"/>
        <v/>
      </c>
      <c r="E1808" s="275">
        <f t="shared" si="1244"/>
        <v>46112</v>
      </c>
      <c r="F1808" s="232">
        <f t="shared" si="1244"/>
        <v>0</v>
      </c>
      <c r="G1808" s="85">
        <f t="shared" si="1218"/>
        <v>0</v>
      </c>
      <c r="H1808" s="208">
        <f>IF(G1808=0,0,SUMIFS('Sch A. Input'!H798:CA798,'Sch A. Input'!$H$14:$CA$14,"Recurring",'Sch A. Input'!$H$13:$CA$13,"&lt;="&amp;$O$1021,'Sch A. Input'!$H$13:$CA$13,"&lt;="&amp;$L$11))</f>
        <v>0</v>
      </c>
      <c r="I1808" s="208">
        <f>IF(G1808=0,0,SUMIFS('Sch A. Input'!H798:CA798,'Sch A. Input'!$H$14:$CA$14,"One-time",'Sch A. Input'!$H$13:$CA$13,"&lt;="&amp;$O$1021,'Sch A. Input'!$H$13:$CA$13,"&lt;="&amp;$L$11))</f>
        <v>0</v>
      </c>
      <c r="J1808" s="240">
        <f t="shared" si="1174"/>
        <v>0</v>
      </c>
      <c r="K1808" s="208">
        <f t="shared" si="1175"/>
        <v>0</v>
      </c>
      <c r="L1808" s="208">
        <f t="shared" si="1176"/>
        <v>0</v>
      </c>
      <c r="M1808" s="234">
        <f t="shared" si="1177"/>
        <v>0</v>
      </c>
      <c r="N1808" s="239">
        <f t="shared" si="1219"/>
        <v>0</v>
      </c>
      <c r="O1808" s="210">
        <f t="shared" si="1220"/>
        <v>0</v>
      </c>
      <c r="P1808" s="211"/>
      <c r="Q1808" s="242">
        <f t="shared" si="1178"/>
        <v>0</v>
      </c>
      <c r="R1808" s="208">
        <f>IF(Q1808=0,0,SUMIFS('Sch A. Input'!$H798:$CA798,'Sch A. Input'!$H$14:$CA$14,"Recurring",'Sch A. Input'!$H$13:$CA$13,"&lt;="&amp;$Y$1021,'Sch A. Input'!$H$13:$CA$13,"&gt;"&amp;$O$1021,'Sch A. Input'!$H$13:$CA$13,"&lt;="&amp;$L$11))</f>
        <v>0</v>
      </c>
      <c r="S1808" s="208">
        <f>IF(Q1808=0,0,SUMIFS('Sch A. Input'!$H798:$CA798,'Sch A. Input'!$H$14:$CA$14,"One-time",'Sch A. Input'!$H$13:$CA$13,"&lt;="&amp;$Y$1021,'Sch A. Input'!$H$13:$CA$13,"&gt;"&amp;$O$1021,'Sch A. Input'!$H$13:$CA$13,"&lt;="&amp;$L$11))</f>
        <v>0</v>
      </c>
      <c r="T1808" s="240">
        <f t="shared" si="1179"/>
        <v>0</v>
      </c>
      <c r="U1808" s="208">
        <f t="shared" si="1180"/>
        <v>0</v>
      </c>
      <c r="V1808" s="208">
        <f t="shared" si="1181"/>
        <v>0</v>
      </c>
      <c r="W1808" s="234">
        <f t="shared" si="1228"/>
        <v>0</v>
      </c>
      <c r="X1808" s="238">
        <f t="shared" si="1221"/>
        <v>0</v>
      </c>
      <c r="Y1808" s="210">
        <f t="shared" si="1222"/>
        <v>0</v>
      </c>
      <c r="Z1808" s="211"/>
      <c r="AA1808" s="242">
        <f t="shared" si="1182"/>
        <v>0</v>
      </c>
      <c r="AB1808" s="208">
        <f>IF(AA1808=0,0,SUMIFS('Sch A. Input'!H798:CA798,'Sch A. Input'!$H$14:$CA$14,"Recurring",'Sch A. Input'!$H$13:$CA$13,"&lt;="&amp;$L$11,'Sch A. Input'!$H$13:$CA$13,"&lt;="&amp;$AI$1021,'Sch A. Input'!$H$13:$CA$13,"&gt;"&amp;$Y$1021))</f>
        <v>0</v>
      </c>
      <c r="AC1808" s="208">
        <f>IF(AA1808=0,0,SUMIFS('Sch A. Input'!H798:CA798,'Sch A. Input'!$H$14:$CA$14,"One-time",'Sch A. Input'!$H$13:$CA$13,"&lt;="&amp;$L$11,'Sch A. Input'!$H$13:$CA$13,"&lt;="&amp;$AI$1021,'Sch A. Input'!$H$13:$CA$13,"&gt;"&amp;$Y$1021))</f>
        <v>0</v>
      </c>
      <c r="AD1808" s="240">
        <f t="shared" si="1183"/>
        <v>0</v>
      </c>
      <c r="AE1808" s="208">
        <f t="shared" si="1184"/>
        <v>0</v>
      </c>
      <c r="AF1808" s="208">
        <f t="shared" si="1185"/>
        <v>0</v>
      </c>
      <c r="AG1808" s="234">
        <f t="shared" si="1229"/>
        <v>0</v>
      </c>
      <c r="AH1808" s="238">
        <f t="shared" si="1223"/>
        <v>0</v>
      </c>
      <c r="AI1808" s="210">
        <f t="shared" si="1224"/>
        <v>0</v>
      </c>
      <c r="AK1808" s="242">
        <f t="shared" si="1186"/>
        <v>0</v>
      </c>
      <c r="AL1808" s="208">
        <f>IF(AK1808=0,0,SUMIFS('Sch A. Input'!H798:CA798,'Sch A. Input'!$H$14:$CA$14,"Recurring",'Sch A. Input'!$H$13:$CA$13,"&lt;="&amp;$L$11,'Sch A. Input'!$H$13:$CA$13,"&lt;="&amp;$AS$1021,'Sch A. Input'!$H$13:$CA$13,"&gt;"&amp;$AI$1021))</f>
        <v>0</v>
      </c>
      <c r="AM1808" s="208">
        <f>IF(AK1808=0,0,SUMIFS('Sch A. Input'!H798:CA798,'Sch A. Input'!$H$14:$CA$14,"One-time",'Sch A. Input'!$H$13:$CA$13,"&lt;="&amp;L$11,'Sch A. Input'!$H$13:$CA$13,"&lt;="&amp;$AS$1021,'Sch A. Input'!$H$13:$CA$13,"&gt;"&amp;$AI$1021))</f>
        <v>0</v>
      </c>
      <c r="AN1808" s="240">
        <f t="shared" si="1187"/>
        <v>0</v>
      </c>
      <c r="AO1808" s="208">
        <f t="shared" si="1188"/>
        <v>0</v>
      </c>
      <c r="AP1808" s="208">
        <f t="shared" si="1189"/>
        <v>0</v>
      </c>
      <c r="AQ1808" s="234">
        <f t="shared" si="1230"/>
        <v>0</v>
      </c>
      <c r="AR1808" s="238">
        <f t="shared" si="1225"/>
        <v>0</v>
      </c>
      <c r="AS1808" s="210">
        <f t="shared" si="1226"/>
        <v>0</v>
      </c>
      <c r="AY1808" s="135"/>
      <c r="AZ1808" s="135"/>
      <c r="BK1808" s="2"/>
      <c r="BL1808" s="2"/>
      <c r="BM1808" s="2"/>
      <c r="BN1808" s="2"/>
      <c r="BO1808" s="2"/>
      <c r="BP1808" s="2"/>
      <c r="BQ1808" s="2"/>
      <c r="BR1808" s="2"/>
      <c r="BS1808" s="2"/>
      <c r="BT1808" s="2"/>
      <c r="BU1808" s="2"/>
      <c r="BV1808" s="2"/>
      <c r="BW1808" s="2"/>
      <c r="BX1808" s="2"/>
      <c r="BY1808" s="2"/>
      <c r="BZ1808" s="2"/>
      <c r="CA1808" s="2"/>
      <c r="CI1808"/>
      <c r="CJ1808"/>
      <c r="CK1808"/>
      <c r="CL1808"/>
      <c r="CM1808"/>
      <c r="CN1808"/>
      <c r="CO1808"/>
      <c r="CP1808"/>
      <c r="CQ1808"/>
      <c r="CR1808"/>
      <c r="CS1808"/>
      <c r="CT1808"/>
      <c r="CU1808"/>
      <c r="CV1808"/>
      <c r="CW1808"/>
      <c r="CX1808"/>
    </row>
    <row r="1809" spans="2:102" x14ac:dyDescent="0.3">
      <c r="B1809" s="63" t="str">
        <f t="shared" ref="B1809:F1809" si="1245">B802</f>
        <v/>
      </c>
      <c r="C1809" s="140" t="str">
        <f t="shared" si="1245"/>
        <v/>
      </c>
      <c r="D1809" s="232" t="str">
        <f t="shared" si="1245"/>
        <v/>
      </c>
      <c r="E1809" s="275">
        <f t="shared" si="1245"/>
        <v>46112</v>
      </c>
      <c r="F1809" s="232">
        <f t="shared" si="1245"/>
        <v>0</v>
      </c>
      <c r="G1809" s="85">
        <f t="shared" si="1218"/>
        <v>0</v>
      </c>
      <c r="H1809" s="208">
        <f>IF(G1809=0,0,SUMIFS('Sch A. Input'!H799:CA799,'Sch A. Input'!$H$14:$CA$14,"Recurring",'Sch A. Input'!$H$13:$CA$13,"&lt;="&amp;$O$1021,'Sch A. Input'!$H$13:$CA$13,"&lt;="&amp;$L$11))</f>
        <v>0</v>
      </c>
      <c r="I1809" s="208">
        <f>IF(G1809=0,0,SUMIFS('Sch A. Input'!H799:CA799,'Sch A. Input'!$H$14:$CA$14,"One-time",'Sch A. Input'!$H$13:$CA$13,"&lt;="&amp;$O$1021,'Sch A. Input'!$H$13:$CA$13,"&lt;="&amp;$L$11))</f>
        <v>0</v>
      </c>
      <c r="J1809" s="240">
        <f t="shared" si="1174"/>
        <v>0</v>
      </c>
      <c r="K1809" s="208">
        <f t="shared" si="1175"/>
        <v>0</v>
      </c>
      <c r="L1809" s="208">
        <f t="shared" si="1176"/>
        <v>0</v>
      </c>
      <c r="M1809" s="234">
        <f t="shared" si="1177"/>
        <v>0</v>
      </c>
      <c r="N1809" s="239">
        <f t="shared" si="1219"/>
        <v>0</v>
      </c>
      <c r="O1809" s="210">
        <f t="shared" si="1220"/>
        <v>0</v>
      </c>
      <c r="P1809" s="211"/>
      <c r="Q1809" s="242">
        <f t="shared" si="1178"/>
        <v>0</v>
      </c>
      <c r="R1809" s="208">
        <f>IF(Q1809=0,0,SUMIFS('Sch A. Input'!$H799:$CA799,'Sch A. Input'!$H$14:$CA$14,"Recurring",'Sch A. Input'!$H$13:$CA$13,"&lt;="&amp;$Y$1021,'Sch A. Input'!$H$13:$CA$13,"&gt;"&amp;$O$1021,'Sch A. Input'!$H$13:$CA$13,"&lt;="&amp;$L$11))</f>
        <v>0</v>
      </c>
      <c r="S1809" s="208">
        <f>IF(Q1809=0,0,SUMIFS('Sch A. Input'!$H799:$CA799,'Sch A. Input'!$H$14:$CA$14,"One-time",'Sch A. Input'!$H$13:$CA$13,"&lt;="&amp;$Y$1021,'Sch A. Input'!$H$13:$CA$13,"&gt;"&amp;$O$1021,'Sch A. Input'!$H$13:$CA$13,"&lt;="&amp;$L$11))</f>
        <v>0</v>
      </c>
      <c r="T1809" s="240">
        <f t="shared" si="1179"/>
        <v>0</v>
      </c>
      <c r="U1809" s="208">
        <f t="shared" si="1180"/>
        <v>0</v>
      </c>
      <c r="V1809" s="208">
        <f t="shared" si="1181"/>
        <v>0</v>
      </c>
      <c r="W1809" s="234">
        <f t="shared" si="1228"/>
        <v>0</v>
      </c>
      <c r="X1809" s="238">
        <f t="shared" si="1221"/>
        <v>0</v>
      </c>
      <c r="Y1809" s="210">
        <f t="shared" si="1222"/>
        <v>0</v>
      </c>
      <c r="Z1809" s="211"/>
      <c r="AA1809" s="242">
        <f t="shared" si="1182"/>
        <v>0</v>
      </c>
      <c r="AB1809" s="208">
        <f>IF(AA1809=0,0,SUMIFS('Sch A. Input'!H799:CA799,'Sch A. Input'!$H$14:$CA$14,"Recurring",'Sch A. Input'!$H$13:$CA$13,"&lt;="&amp;$L$11,'Sch A. Input'!$H$13:$CA$13,"&lt;="&amp;$AI$1021,'Sch A. Input'!$H$13:$CA$13,"&gt;"&amp;$Y$1021))</f>
        <v>0</v>
      </c>
      <c r="AC1809" s="208">
        <f>IF(AA1809=0,0,SUMIFS('Sch A. Input'!H799:CA799,'Sch A. Input'!$H$14:$CA$14,"One-time",'Sch A. Input'!$H$13:$CA$13,"&lt;="&amp;$L$11,'Sch A. Input'!$H$13:$CA$13,"&lt;="&amp;$AI$1021,'Sch A. Input'!$H$13:$CA$13,"&gt;"&amp;$Y$1021))</f>
        <v>0</v>
      </c>
      <c r="AD1809" s="240">
        <f t="shared" si="1183"/>
        <v>0</v>
      </c>
      <c r="AE1809" s="208">
        <f t="shared" si="1184"/>
        <v>0</v>
      </c>
      <c r="AF1809" s="208">
        <f t="shared" si="1185"/>
        <v>0</v>
      </c>
      <c r="AG1809" s="234">
        <f t="shared" si="1229"/>
        <v>0</v>
      </c>
      <c r="AH1809" s="238">
        <f t="shared" si="1223"/>
        <v>0</v>
      </c>
      <c r="AI1809" s="210">
        <f t="shared" si="1224"/>
        <v>0</v>
      </c>
      <c r="AK1809" s="242">
        <f t="shared" si="1186"/>
        <v>0</v>
      </c>
      <c r="AL1809" s="208">
        <f>IF(AK1809=0,0,SUMIFS('Sch A. Input'!H799:CA799,'Sch A. Input'!$H$14:$CA$14,"Recurring",'Sch A. Input'!$H$13:$CA$13,"&lt;="&amp;$L$11,'Sch A. Input'!$H$13:$CA$13,"&lt;="&amp;$AS$1021,'Sch A. Input'!$H$13:$CA$13,"&gt;"&amp;$AI$1021))</f>
        <v>0</v>
      </c>
      <c r="AM1809" s="208">
        <f>IF(AK1809=0,0,SUMIFS('Sch A. Input'!H799:CA799,'Sch A. Input'!$H$14:$CA$14,"One-time",'Sch A. Input'!$H$13:$CA$13,"&lt;="&amp;L$11,'Sch A. Input'!$H$13:$CA$13,"&lt;="&amp;$AS$1021,'Sch A. Input'!$H$13:$CA$13,"&gt;"&amp;$AI$1021))</f>
        <v>0</v>
      </c>
      <c r="AN1809" s="240">
        <f t="shared" si="1187"/>
        <v>0</v>
      </c>
      <c r="AO1809" s="208">
        <f t="shared" si="1188"/>
        <v>0</v>
      </c>
      <c r="AP1809" s="208">
        <f t="shared" si="1189"/>
        <v>0</v>
      </c>
      <c r="AQ1809" s="234">
        <f t="shared" si="1230"/>
        <v>0</v>
      </c>
      <c r="AR1809" s="238">
        <f t="shared" si="1225"/>
        <v>0</v>
      </c>
      <c r="AS1809" s="210">
        <f t="shared" si="1226"/>
        <v>0</v>
      </c>
      <c r="AY1809" s="135"/>
      <c r="AZ1809" s="135"/>
      <c r="BK1809" s="2"/>
      <c r="BL1809" s="2"/>
      <c r="BM1809" s="2"/>
      <c r="BN1809" s="2"/>
      <c r="BO1809" s="2"/>
      <c r="BP1809" s="2"/>
      <c r="BQ1809" s="2"/>
      <c r="BR1809" s="2"/>
      <c r="BS1809" s="2"/>
      <c r="BT1809" s="2"/>
      <c r="BU1809" s="2"/>
      <c r="BV1809" s="2"/>
      <c r="BW1809" s="2"/>
      <c r="BX1809" s="2"/>
      <c r="BY1809" s="2"/>
      <c r="BZ1809" s="2"/>
      <c r="CA1809" s="2"/>
      <c r="CI1809"/>
      <c r="CJ1809"/>
      <c r="CK1809"/>
      <c r="CL1809"/>
      <c r="CM1809"/>
      <c r="CN1809"/>
      <c r="CO1809"/>
      <c r="CP1809"/>
      <c r="CQ1809"/>
      <c r="CR1809"/>
      <c r="CS1809"/>
      <c r="CT1809"/>
      <c r="CU1809"/>
      <c r="CV1809"/>
      <c r="CW1809"/>
      <c r="CX1809"/>
    </row>
    <row r="1810" spans="2:102" x14ac:dyDescent="0.3">
      <c r="B1810" s="63" t="str">
        <f t="shared" ref="B1810:F1810" si="1246">B803</f>
        <v/>
      </c>
      <c r="C1810" s="140" t="str">
        <f t="shared" si="1246"/>
        <v/>
      </c>
      <c r="D1810" s="232" t="str">
        <f t="shared" si="1246"/>
        <v/>
      </c>
      <c r="E1810" s="275">
        <f t="shared" si="1246"/>
        <v>46112</v>
      </c>
      <c r="F1810" s="232">
        <f t="shared" si="1246"/>
        <v>0</v>
      </c>
      <c r="G1810" s="85">
        <f t="shared" si="1218"/>
        <v>0</v>
      </c>
      <c r="H1810" s="208">
        <f>IF(G1810=0,0,SUMIFS('Sch A. Input'!H800:CA800,'Sch A. Input'!$H$14:$CA$14,"Recurring",'Sch A. Input'!$H$13:$CA$13,"&lt;="&amp;$O$1021,'Sch A. Input'!$H$13:$CA$13,"&lt;="&amp;$L$11))</f>
        <v>0</v>
      </c>
      <c r="I1810" s="208">
        <f>IF(G1810=0,0,SUMIFS('Sch A. Input'!H800:CA800,'Sch A. Input'!$H$14:$CA$14,"One-time",'Sch A. Input'!$H$13:$CA$13,"&lt;="&amp;$O$1021,'Sch A. Input'!$H$13:$CA$13,"&lt;="&amp;$L$11))</f>
        <v>0</v>
      </c>
      <c r="J1810" s="240">
        <f t="shared" si="1174"/>
        <v>0</v>
      </c>
      <c r="K1810" s="208">
        <f t="shared" si="1175"/>
        <v>0</v>
      </c>
      <c r="L1810" s="208">
        <f t="shared" si="1176"/>
        <v>0</v>
      </c>
      <c r="M1810" s="234">
        <f t="shared" si="1177"/>
        <v>0</v>
      </c>
      <c r="N1810" s="239">
        <f t="shared" si="1219"/>
        <v>0</v>
      </c>
      <c r="O1810" s="210">
        <f t="shared" si="1220"/>
        <v>0</v>
      </c>
      <c r="P1810" s="211"/>
      <c r="Q1810" s="242">
        <f t="shared" si="1178"/>
        <v>0</v>
      </c>
      <c r="R1810" s="208">
        <f>IF(Q1810=0,0,SUMIFS('Sch A. Input'!$H800:$CA800,'Sch A. Input'!$H$14:$CA$14,"Recurring",'Sch A. Input'!$H$13:$CA$13,"&lt;="&amp;$Y$1021,'Sch A. Input'!$H$13:$CA$13,"&gt;"&amp;$O$1021,'Sch A. Input'!$H$13:$CA$13,"&lt;="&amp;$L$11))</f>
        <v>0</v>
      </c>
      <c r="S1810" s="208">
        <f>IF(Q1810=0,0,SUMIFS('Sch A. Input'!$H800:$CA800,'Sch A. Input'!$H$14:$CA$14,"One-time",'Sch A. Input'!$H$13:$CA$13,"&lt;="&amp;$Y$1021,'Sch A. Input'!$H$13:$CA$13,"&gt;"&amp;$O$1021,'Sch A. Input'!$H$13:$CA$13,"&lt;="&amp;$L$11))</f>
        <v>0</v>
      </c>
      <c r="T1810" s="240">
        <f t="shared" si="1179"/>
        <v>0</v>
      </c>
      <c r="U1810" s="208">
        <f t="shared" si="1180"/>
        <v>0</v>
      </c>
      <c r="V1810" s="208">
        <f t="shared" si="1181"/>
        <v>0</v>
      </c>
      <c r="W1810" s="234">
        <f t="shared" si="1228"/>
        <v>0</v>
      </c>
      <c r="X1810" s="238">
        <f t="shared" si="1221"/>
        <v>0</v>
      </c>
      <c r="Y1810" s="210">
        <f t="shared" si="1222"/>
        <v>0</v>
      </c>
      <c r="Z1810" s="211"/>
      <c r="AA1810" s="242">
        <f t="shared" si="1182"/>
        <v>0</v>
      </c>
      <c r="AB1810" s="208">
        <f>IF(AA1810=0,0,SUMIFS('Sch A. Input'!H800:CA800,'Sch A. Input'!$H$14:$CA$14,"Recurring",'Sch A. Input'!$H$13:$CA$13,"&lt;="&amp;$L$11,'Sch A. Input'!$H$13:$CA$13,"&lt;="&amp;$AI$1021,'Sch A. Input'!$H$13:$CA$13,"&gt;"&amp;$Y$1021))</f>
        <v>0</v>
      </c>
      <c r="AC1810" s="208">
        <f>IF(AA1810=0,0,SUMIFS('Sch A. Input'!H800:CA800,'Sch A. Input'!$H$14:$CA$14,"One-time",'Sch A. Input'!$H$13:$CA$13,"&lt;="&amp;$L$11,'Sch A. Input'!$H$13:$CA$13,"&lt;="&amp;$AI$1021,'Sch A. Input'!$H$13:$CA$13,"&gt;"&amp;$Y$1021))</f>
        <v>0</v>
      </c>
      <c r="AD1810" s="240">
        <f t="shared" si="1183"/>
        <v>0</v>
      </c>
      <c r="AE1810" s="208">
        <f t="shared" si="1184"/>
        <v>0</v>
      </c>
      <c r="AF1810" s="208">
        <f t="shared" si="1185"/>
        <v>0</v>
      </c>
      <c r="AG1810" s="234">
        <f t="shared" si="1229"/>
        <v>0</v>
      </c>
      <c r="AH1810" s="238">
        <f t="shared" si="1223"/>
        <v>0</v>
      </c>
      <c r="AI1810" s="210">
        <f t="shared" si="1224"/>
        <v>0</v>
      </c>
      <c r="AK1810" s="242">
        <f t="shared" si="1186"/>
        <v>0</v>
      </c>
      <c r="AL1810" s="208">
        <f>IF(AK1810=0,0,SUMIFS('Sch A. Input'!H800:CA800,'Sch A. Input'!$H$14:$CA$14,"Recurring",'Sch A. Input'!$H$13:$CA$13,"&lt;="&amp;$L$11,'Sch A. Input'!$H$13:$CA$13,"&lt;="&amp;$AS$1021,'Sch A. Input'!$H$13:$CA$13,"&gt;"&amp;$AI$1021))</f>
        <v>0</v>
      </c>
      <c r="AM1810" s="208">
        <f>IF(AK1810=0,0,SUMIFS('Sch A. Input'!H800:CA800,'Sch A. Input'!$H$14:$CA$14,"One-time",'Sch A. Input'!$H$13:$CA$13,"&lt;="&amp;L$11,'Sch A. Input'!$H$13:$CA$13,"&lt;="&amp;$AS$1021,'Sch A. Input'!$H$13:$CA$13,"&gt;"&amp;$AI$1021))</f>
        <v>0</v>
      </c>
      <c r="AN1810" s="240">
        <f t="shared" si="1187"/>
        <v>0</v>
      </c>
      <c r="AO1810" s="208">
        <f t="shared" si="1188"/>
        <v>0</v>
      </c>
      <c r="AP1810" s="208">
        <f t="shared" si="1189"/>
        <v>0</v>
      </c>
      <c r="AQ1810" s="234">
        <f t="shared" si="1230"/>
        <v>0</v>
      </c>
      <c r="AR1810" s="238">
        <f t="shared" si="1225"/>
        <v>0</v>
      </c>
      <c r="AS1810" s="210">
        <f t="shared" si="1226"/>
        <v>0</v>
      </c>
      <c r="AY1810" s="135"/>
      <c r="AZ1810" s="135"/>
      <c r="BK1810" s="2"/>
      <c r="BL1810" s="2"/>
      <c r="BM1810" s="2"/>
      <c r="BN1810" s="2"/>
      <c r="BO1810" s="2"/>
      <c r="BP1810" s="2"/>
      <c r="BQ1810" s="2"/>
      <c r="BR1810" s="2"/>
      <c r="BS1810" s="2"/>
      <c r="BT1810" s="2"/>
      <c r="BU1810" s="2"/>
      <c r="BV1810" s="2"/>
      <c r="BW1810" s="2"/>
      <c r="BX1810" s="2"/>
      <c r="BY1810" s="2"/>
      <c r="BZ1810" s="2"/>
      <c r="CA1810" s="2"/>
      <c r="CI1810"/>
      <c r="CJ1810"/>
      <c r="CK1810"/>
      <c r="CL1810"/>
      <c r="CM1810"/>
      <c r="CN1810"/>
      <c r="CO1810"/>
      <c r="CP1810"/>
      <c r="CQ1810"/>
      <c r="CR1810"/>
      <c r="CS1810"/>
      <c r="CT1810"/>
      <c r="CU1810"/>
      <c r="CV1810"/>
      <c r="CW1810"/>
      <c r="CX1810"/>
    </row>
    <row r="1811" spans="2:102" x14ac:dyDescent="0.3">
      <c r="B1811" s="63" t="str">
        <f t="shared" ref="B1811:F1811" si="1247">B804</f>
        <v/>
      </c>
      <c r="C1811" s="140" t="str">
        <f t="shared" si="1247"/>
        <v/>
      </c>
      <c r="D1811" s="232" t="str">
        <f t="shared" si="1247"/>
        <v/>
      </c>
      <c r="E1811" s="275">
        <f t="shared" si="1247"/>
        <v>46112</v>
      </c>
      <c r="F1811" s="232">
        <f t="shared" si="1247"/>
        <v>0</v>
      </c>
      <c r="G1811" s="85">
        <f t="shared" si="1218"/>
        <v>0</v>
      </c>
      <c r="H1811" s="208">
        <f>IF(G1811=0,0,SUMIFS('Sch A. Input'!H801:CA801,'Sch A. Input'!$H$14:$CA$14,"Recurring",'Sch A. Input'!$H$13:$CA$13,"&lt;="&amp;$O$1021,'Sch A. Input'!$H$13:$CA$13,"&lt;="&amp;$L$11))</f>
        <v>0</v>
      </c>
      <c r="I1811" s="208">
        <f>IF(G1811=0,0,SUMIFS('Sch A. Input'!H801:CA801,'Sch A. Input'!$H$14:$CA$14,"One-time",'Sch A. Input'!$H$13:$CA$13,"&lt;="&amp;$O$1021,'Sch A. Input'!$H$13:$CA$13,"&lt;="&amp;$L$11))</f>
        <v>0</v>
      </c>
      <c r="J1811" s="240">
        <f t="shared" si="1174"/>
        <v>0</v>
      </c>
      <c r="K1811" s="208">
        <f t="shared" si="1175"/>
        <v>0</v>
      </c>
      <c r="L1811" s="208">
        <f t="shared" si="1176"/>
        <v>0</v>
      </c>
      <c r="M1811" s="234">
        <f t="shared" si="1177"/>
        <v>0</v>
      </c>
      <c r="N1811" s="239">
        <f t="shared" si="1219"/>
        <v>0</v>
      </c>
      <c r="O1811" s="210">
        <f t="shared" si="1220"/>
        <v>0</v>
      </c>
      <c r="P1811" s="211"/>
      <c r="Q1811" s="242">
        <f t="shared" si="1178"/>
        <v>0</v>
      </c>
      <c r="R1811" s="208">
        <f>IF(Q1811=0,0,SUMIFS('Sch A. Input'!$H801:$CA801,'Sch A. Input'!$H$14:$CA$14,"Recurring",'Sch A. Input'!$H$13:$CA$13,"&lt;="&amp;$Y$1021,'Sch A. Input'!$H$13:$CA$13,"&gt;"&amp;$O$1021,'Sch A. Input'!$H$13:$CA$13,"&lt;="&amp;$L$11))</f>
        <v>0</v>
      </c>
      <c r="S1811" s="208">
        <f>IF(Q1811=0,0,SUMIFS('Sch A. Input'!$H801:$CA801,'Sch A. Input'!$H$14:$CA$14,"One-time",'Sch A. Input'!$H$13:$CA$13,"&lt;="&amp;$Y$1021,'Sch A. Input'!$H$13:$CA$13,"&gt;"&amp;$O$1021,'Sch A. Input'!$H$13:$CA$13,"&lt;="&amp;$L$11))</f>
        <v>0</v>
      </c>
      <c r="T1811" s="240">
        <f t="shared" si="1179"/>
        <v>0</v>
      </c>
      <c r="U1811" s="208">
        <f t="shared" si="1180"/>
        <v>0</v>
      </c>
      <c r="V1811" s="208">
        <f t="shared" si="1181"/>
        <v>0</v>
      </c>
      <c r="W1811" s="234">
        <f t="shared" si="1228"/>
        <v>0</v>
      </c>
      <c r="X1811" s="238">
        <f t="shared" si="1221"/>
        <v>0</v>
      </c>
      <c r="Y1811" s="210">
        <f t="shared" si="1222"/>
        <v>0</v>
      </c>
      <c r="Z1811" s="211"/>
      <c r="AA1811" s="242">
        <f t="shared" si="1182"/>
        <v>0</v>
      </c>
      <c r="AB1811" s="208">
        <f>IF(AA1811=0,0,SUMIFS('Sch A. Input'!H801:CA801,'Sch A. Input'!$H$14:$CA$14,"Recurring",'Sch A. Input'!$H$13:$CA$13,"&lt;="&amp;$L$11,'Sch A. Input'!$H$13:$CA$13,"&lt;="&amp;$AI$1021,'Sch A. Input'!$H$13:$CA$13,"&gt;"&amp;$Y$1021))</f>
        <v>0</v>
      </c>
      <c r="AC1811" s="208">
        <f>IF(AA1811=0,0,SUMIFS('Sch A. Input'!H801:CA801,'Sch A. Input'!$H$14:$CA$14,"One-time",'Sch A. Input'!$H$13:$CA$13,"&lt;="&amp;$L$11,'Sch A. Input'!$H$13:$CA$13,"&lt;="&amp;$AI$1021,'Sch A. Input'!$H$13:$CA$13,"&gt;"&amp;$Y$1021))</f>
        <v>0</v>
      </c>
      <c r="AD1811" s="240">
        <f t="shared" si="1183"/>
        <v>0</v>
      </c>
      <c r="AE1811" s="208">
        <f t="shared" si="1184"/>
        <v>0</v>
      </c>
      <c r="AF1811" s="208">
        <f t="shared" si="1185"/>
        <v>0</v>
      </c>
      <c r="AG1811" s="234">
        <f t="shared" si="1229"/>
        <v>0</v>
      </c>
      <c r="AH1811" s="238">
        <f t="shared" si="1223"/>
        <v>0</v>
      </c>
      <c r="AI1811" s="210">
        <f t="shared" si="1224"/>
        <v>0</v>
      </c>
      <c r="AK1811" s="242">
        <f t="shared" si="1186"/>
        <v>0</v>
      </c>
      <c r="AL1811" s="208">
        <f>IF(AK1811=0,0,SUMIFS('Sch A. Input'!H801:CA801,'Sch A. Input'!$H$14:$CA$14,"Recurring",'Sch A. Input'!$H$13:$CA$13,"&lt;="&amp;$L$11,'Sch A. Input'!$H$13:$CA$13,"&lt;="&amp;$AS$1021,'Sch A. Input'!$H$13:$CA$13,"&gt;"&amp;$AI$1021))</f>
        <v>0</v>
      </c>
      <c r="AM1811" s="208">
        <f>IF(AK1811=0,0,SUMIFS('Sch A. Input'!H801:CA801,'Sch A. Input'!$H$14:$CA$14,"One-time",'Sch A. Input'!$H$13:$CA$13,"&lt;="&amp;L$11,'Sch A. Input'!$H$13:$CA$13,"&lt;="&amp;$AS$1021,'Sch A. Input'!$H$13:$CA$13,"&gt;"&amp;$AI$1021))</f>
        <v>0</v>
      </c>
      <c r="AN1811" s="240">
        <f t="shared" si="1187"/>
        <v>0</v>
      </c>
      <c r="AO1811" s="208">
        <f t="shared" si="1188"/>
        <v>0</v>
      </c>
      <c r="AP1811" s="208">
        <f t="shared" si="1189"/>
        <v>0</v>
      </c>
      <c r="AQ1811" s="234">
        <f t="shared" si="1230"/>
        <v>0</v>
      </c>
      <c r="AR1811" s="238">
        <f t="shared" si="1225"/>
        <v>0</v>
      </c>
      <c r="AS1811" s="210">
        <f t="shared" si="1226"/>
        <v>0</v>
      </c>
      <c r="AY1811" s="135"/>
      <c r="AZ1811" s="135"/>
      <c r="BK1811" s="2"/>
      <c r="BL1811" s="2"/>
      <c r="BM1811" s="2"/>
      <c r="BN1811" s="2"/>
      <c r="BO1811" s="2"/>
      <c r="BP1811" s="2"/>
      <c r="BQ1811" s="2"/>
      <c r="BR1811" s="2"/>
      <c r="BS1811" s="2"/>
      <c r="BT1811" s="2"/>
      <c r="BU1811" s="2"/>
      <c r="BV1811" s="2"/>
      <c r="BW1811" s="2"/>
      <c r="BX1811" s="2"/>
      <c r="BY1811" s="2"/>
      <c r="BZ1811" s="2"/>
      <c r="CA1811" s="2"/>
      <c r="CI1811"/>
      <c r="CJ1811"/>
      <c r="CK1811"/>
      <c r="CL1811"/>
      <c r="CM1811"/>
      <c r="CN1811"/>
      <c r="CO1811"/>
      <c r="CP1811"/>
      <c r="CQ1811"/>
      <c r="CR1811"/>
      <c r="CS1811"/>
      <c r="CT1811"/>
      <c r="CU1811"/>
      <c r="CV1811"/>
      <c r="CW1811"/>
      <c r="CX1811"/>
    </row>
    <row r="1812" spans="2:102" x14ac:dyDescent="0.3">
      <c r="B1812" s="63" t="str">
        <f t="shared" ref="B1812:F1812" si="1248">B805</f>
        <v/>
      </c>
      <c r="C1812" s="140" t="str">
        <f t="shared" si="1248"/>
        <v/>
      </c>
      <c r="D1812" s="232" t="str">
        <f t="shared" si="1248"/>
        <v/>
      </c>
      <c r="E1812" s="275">
        <f t="shared" si="1248"/>
        <v>46112</v>
      </c>
      <c r="F1812" s="232">
        <f t="shared" si="1248"/>
        <v>0</v>
      </c>
      <c r="G1812" s="85">
        <f t="shared" si="1218"/>
        <v>0</v>
      </c>
      <c r="H1812" s="208">
        <f>IF(G1812=0,0,SUMIFS('Sch A. Input'!H802:CA802,'Sch A. Input'!$H$14:$CA$14,"Recurring",'Sch A. Input'!$H$13:$CA$13,"&lt;="&amp;$O$1021,'Sch A. Input'!$H$13:$CA$13,"&lt;="&amp;$L$11))</f>
        <v>0</v>
      </c>
      <c r="I1812" s="208">
        <f>IF(G1812=0,0,SUMIFS('Sch A. Input'!H802:CA802,'Sch A. Input'!$H$14:$CA$14,"One-time",'Sch A. Input'!$H$13:$CA$13,"&lt;="&amp;$O$1021,'Sch A. Input'!$H$13:$CA$13,"&lt;="&amp;$L$11))</f>
        <v>0</v>
      </c>
      <c r="J1812" s="240">
        <f t="shared" si="1174"/>
        <v>0</v>
      </c>
      <c r="K1812" s="208">
        <f t="shared" si="1175"/>
        <v>0</v>
      </c>
      <c r="L1812" s="208">
        <f t="shared" si="1176"/>
        <v>0</v>
      </c>
      <c r="M1812" s="234">
        <f t="shared" si="1177"/>
        <v>0</v>
      </c>
      <c r="N1812" s="239">
        <f t="shared" si="1219"/>
        <v>0</v>
      </c>
      <c r="O1812" s="210">
        <f t="shared" si="1220"/>
        <v>0</v>
      </c>
      <c r="P1812" s="211"/>
      <c r="Q1812" s="242">
        <f t="shared" si="1178"/>
        <v>0</v>
      </c>
      <c r="R1812" s="208">
        <f>IF(Q1812=0,0,SUMIFS('Sch A. Input'!$H802:$CA802,'Sch A. Input'!$H$14:$CA$14,"Recurring",'Sch A. Input'!$H$13:$CA$13,"&lt;="&amp;$Y$1021,'Sch A. Input'!$H$13:$CA$13,"&gt;"&amp;$O$1021,'Sch A. Input'!$H$13:$CA$13,"&lt;="&amp;$L$11))</f>
        <v>0</v>
      </c>
      <c r="S1812" s="208">
        <f>IF(Q1812=0,0,SUMIFS('Sch A. Input'!$H802:$CA802,'Sch A. Input'!$H$14:$CA$14,"One-time",'Sch A. Input'!$H$13:$CA$13,"&lt;="&amp;$Y$1021,'Sch A. Input'!$H$13:$CA$13,"&gt;"&amp;$O$1021,'Sch A. Input'!$H$13:$CA$13,"&lt;="&amp;$L$11))</f>
        <v>0</v>
      </c>
      <c r="T1812" s="240">
        <f t="shared" si="1179"/>
        <v>0</v>
      </c>
      <c r="U1812" s="208">
        <f t="shared" si="1180"/>
        <v>0</v>
      </c>
      <c r="V1812" s="208">
        <f t="shared" si="1181"/>
        <v>0</v>
      </c>
      <c r="W1812" s="234">
        <f t="shared" si="1228"/>
        <v>0</v>
      </c>
      <c r="X1812" s="238">
        <f t="shared" si="1221"/>
        <v>0</v>
      </c>
      <c r="Y1812" s="210">
        <f t="shared" si="1222"/>
        <v>0</v>
      </c>
      <c r="Z1812" s="211"/>
      <c r="AA1812" s="242">
        <f t="shared" si="1182"/>
        <v>0</v>
      </c>
      <c r="AB1812" s="208">
        <f>IF(AA1812=0,0,SUMIFS('Sch A. Input'!H802:CA802,'Sch A. Input'!$H$14:$CA$14,"Recurring",'Sch A. Input'!$H$13:$CA$13,"&lt;="&amp;$L$11,'Sch A. Input'!$H$13:$CA$13,"&lt;="&amp;$AI$1021,'Sch A. Input'!$H$13:$CA$13,"&gt;"&amp;$Y$1021))</f>
        <v>0</v>
      </c>
      <c r="AC1812" s="208">
        <f>IF(AA1812=0,0,SUMIFS('Sch A. Input'!H802:CA802,'Sch A. Input'!$H$14:$CA$14,"One-time",'Sch A. Input'!$H$13:$CA$13,"&lt;="&amp;$L$11,'Sch A. Input'!$H$13:$CA$13,"&lt;="&amp;$AI$1021,'Sch A. Input'!$H$13:$CA$13,"&gt;"&amp;$Y$1021))</f>
        <v>0</v>
      </c>
      <c r="AD1812" s="240">
        <f t="shared" si="1183"/>
        <v>0</v>
      </c>
      <c r="AE1812" s="208">
        <f t="shared" si="1184"/>
        <v>0</v>
      </c>
      <c r="AF1812" s="208">
        <f t="shared" si="1185"/>
        <v>0</v>
      </c>
      <c r="AG1812" s="234">
        <f t="shared" si="1229"/>
        <v>0</v>
      </c>
      <c r="AH1812" s="238">
        <f t="shared" si="1223"/>
        <v>0</v>
      </c>
      <c r="AI1812" s="210">
        <f t="shared" si="1224"/>
        <v>0</v>
      </c>
      <c r="AK1812" s="242">
        <f t="shared" si="1186"/>
        <v>0</v>
      </c>
      <c r="AL1812" s="208">
        <f>IF(AK1812=0,0,SUMIFS('Sch A. Input'!H802:CA802,'Sch A. Input'!$H$14:$CA$14,"Recurring",'Sch A. Input'!$H$13:$CA$13,"&lt;="&amp;$L$11,'Sch A. Input'!$H$13:$CA$13,"&lt;="&amp;$AS$1021,'Sch A. Input'!$H$13:$CA$13,"&gt;"&amp;$AI$1021))</f>
        <v>0</v>
      </c>
      <c r="AM1812" s="208">
        <f>IF(AK1812=0,0,SUMIFS('Sch A. Input'!H802:CA802,'Sch A. Input'!$H$14:$CA$14,"One-time",'Sch A. Input'!$H$13:$CA$13,"&lt;="&amp;L$11,'Sch A. Input'!$H$13:$CA$13,"&lt;="&amp;$AS$1021,'Sch A. Input'!$H$13:$CA$13,"&gt;"&amp;$AI$1021))</f>
        <v>0</v>
      </c>
      <c r="AN1812" s="240">
        <f t="shared" si="1187"/>
        <v>0</v>
      </c>
      <c r="AO1812" s="208">
        <f t="shared" si="1188"/>
        <v>0</v>
      </c>
      <c r="AP1812" s="208">
        <f t="shared" si="1189"/>
        <v>0</v>
      </c>
      <c r="AQ1812" s="234">
        <f t="shared" si="1230"/>
        <v>0</v>
      </c>
      <c r="AR1812" s="238">
        <f t="shared" si="1225"/>
        <v>0</v>
      </c>
      <c r="AS1812" s="210">
        <f t="shared" si="1226"/>
        <v>0</v>
      </c>
      <c r="AY1812" s="135"/>
      <c r="AZ1812" s="135"/>
      <c r="BK1812" s="2"/>
      <c r="BL1812" s="2"/>
      <c r="BM1812" s="2"/>
      <c r="BN1812" s="2"/>
      <c r="BO1812" s="2"/>
      <c r="BP1812" s="2"/>
      <c r="BQ1812" s="2"/>
      <c r="BR1812" s="2"/>
      <c r="BS1812" s="2"/>
      <c r="BT1812" s="2"/>
      <c r="BU1812" s="2"/>
      <c r="BV1812" s="2"/>
      <c r="BW1812" s="2"/>
      <c r="BX1812" s="2"/>
      <c r="BY1812" s="2"/>
      <c r="BZ1812" s="2"/>
      <c r="CA1812" s="2"/>
      <c r="CI1812"/>
      <c r="CJ1812"/>
      <c r="CK1812"/>
      <c r="CL1812"/>
      <c r="CM1812"/>
      <c r="CN1812"/>
      <c r="CO1812"/>
      <c r="CP1812"/>
      <c r="CQ1812"/>
      <c r="CR1812"/>
      <c r="CS1812"/>
      <c r="CT1812"/>
      <c r="CU1812"/>
      <c r="CV1812"/>
      <c r="CW1812"/>
      <c r="CX1812"/>
    </row>
    <row r="1813" spans="2:102" x14ac:dyDescent="0.3">
      <c r="B1813" s="63" t="str">
        <f t="shared" ref="B1813:F1813" si="1249">B806</f>
        <v/>
      </c>
      <c r="C1813" s="140" t="str">
        <f t="shared" si="1249"/>
        <v/>
      </c>
      <c r="D1813" s="232" t="str">
        <f t="shared" si="1249"/>
        <v/>
      </c>
      <c r="E1813" s="275">
        <f t="shared" si="1249"/>
        <v>46112</v>
      </c>
      <c r="F1813" s="232">
        <f t="shared" si="1249"/>
        <v>0</v>
      </c>
      <c r="G1813" s="85">
        <f t="shared" si="1218"/>
        <v>0</v>
      </c>
      <c r="H1813" s="208">
        <f>IF(G1813=0,0,SUMIFS('Sch A. Input'!H803:CA803,'Sch A. Input'!$H$14:$CA$14,"Recurring",'Sch A. Input'!$H$13:$CA$13,"&lt;="&amp;$O$1021,'Sch A. Input'!$H$13:$CA$13,"&lt;="&amp;$L$11))</f>
        <v>0</v>
      </c>
      <c r="I1813" s="208">
        <f>IF(G1813=0,0,SUMIFS('Sch A. Input'!H803:CA803,'Sch A. Input'!$H$14:$CA$14,"One-time",'Sch A. Input'!$H$13:$CA$13,"&lt;="&amp;$O$1021,'Sch A. Input'!$H$13:$CA$13,"&lt;="&amp;$L$11))</f>
        <v>0</v>
      </c>
      <c r="J1813" s="240">
        <f t="shared" si="1174"/>
        <v>0</v>
      </c>
      <c r="K1813" s="208">
        <f t="shared" si="1175"/>
        <v>0</v>
      </c>
      <c r="L1813" s="208">
        <f t="shared" si="1176"/>
        <v>0</v>
      </c>
      <c r="M1813" s="234">
        <f t="shared" si="1177"/>
        <v>0</v>
      </c>
      <c r="N1813" s="239">
        <f t="shared" si="1219"/>
        <v>0</v>
      </c>
      <c r="O1813" s="210">
        <f t="shared" si="1220"/>
        <v>0</v>
      </c>
      <c r="P1813" s="211"/>
      <c r="Q1813" s="242">
        <f t="shared" si="1178"/>
        <v>0</v>
      </c>
      <c r="R1813" s="208">
        <f>IF(Q1813=0,0,SUMIFS('Sch A. Input'!$H803:$CA803,'Sch A. Input'!$H$14:$CA$14,"Recurring",'Sch A. Input'!$H$13:$CA$13,"&lt;="&amp;$Y$1021,'Sch A. Input'!$H$13:$CA$13,"&gt;"&amp;$O$1021,'Sch A. Input'!$H$13:$CA$13,"&lt;="&amp;$L$11))</f>
        <v>0</v>
      </c>
      <c r="S1813" s="208">
        <f>IF(Q1813=0,0,SUMIFS('Sch A. Input'!$H803:$CA803,'Sch A. Input'!$H$14:$CA$14,"One-time",'Sch A. Input'!$H$13:$CA$13,"&lt;="&amp;$Y$1021,'Sch A. Input'!$H$13:$CA$13,"&gt;"&amp;$O$1021,'Sch A. Input'!$H$13:$CA$13,"&lt;="&amp;$L$11))</f>
        <v>0</v>
      </c>
      <c r="T1813" s="240">
        <f t="shared" si="1179"/>
        <v>0</v>
      </c>
      <c r="U1813" s="208">
        <f t="shared" si="1180"/>
        <v>0</v>
      </c>
      <c r="V1813" s="208">
        <f t="shared" si="1181"/>
        <v>0</v>
      </c>
      <c r="W1813" s="234">
        <f t="shared" si="1228"/>
        <v>0</v>
      </c>
      <c r="X1813" s="238">
        <f t="shared" si="1221"/>
        <v>0</v>
      </c>
      <c r="Y1813" s="210">
        <f t="shared" si="1222"/>
        <v>0</v>
      </c>
      <c r="Z1813" s="211"/>
      <c r="AA1813" s="242">
        <f t="shared" si="1182"/>
        <v>0</v>
      </c>
      <c r="AB1813" s="208">
        <f>IF(AA1813=0,0,SUMIFS('Sch A. Input'!H803:CA803,'Sch A. Input'!$H$14:$CA$14,"Recurring",'Sch A. Input'!$H$13:$CA$13,"&lt;="&amp;$L$11,'Sch A. Input'!$H$13:$CA$13,"&lt;="&amp;$AI$1021,'Sch A. Input'!$H$13:$CA$13,"&gt;"&amp;$Y$1021))</f>
        <v>0</v>
      </c>
      <c r="AC1813" s="208">
        <f>IF(AA1813=0,0,SUMIFS('Sch A. Input'!H803:CA803,'Sch A. Input'!$H$14:$CA$14,"One-time",'Sch A. Input'!$H$13:$CA$13,"&lt;="&amp;$L$11,'Sch A. Input'!$H$13:$CA$13,"&lt;="&amp;$AI$1021,'Sch A. Input'!$H$13:$CA$13,"&gt;"&amp;$Y$1021))</f>
        <v>0</v>
      </c>
      <c r="AD1813" s="240">
        <f t="shared" si="1183"/>
        <v>0</v>
      </c>
      <c r="AE1813" s="208">
        <f t="shared" si="1184"/>
        <v>0</v>
      </c>
      <c r="AF1813" s="208">
        <f t="shared" si="1185"/>
        <v>0</v>
      </c>
      <c r="AG1813" s="234">
        <f t="shared" si="1229"/>
        <v>0</v>
      </c>
      <c r="AH1813" s="238">
        <f t="shared" si="1223"/>
        <v>0</v>
      </c>
      <c r="AI1813" s="210">
        <f t="shared" si="1224"/>
        <v>0</v>
      </c>
      <c r="AK1813" s="242">
        <f t="shared" si="1186"/>
        <v>0</v>
      </c>
      <c r="AL1813" s="208">
        <f>IF(AK1813=0,0,SUMIFS('Sch A. Input'!H803:CA803,'Sch A. Input'!$H$14:$CA$14,"Recurring",'Sch A. Input'!$H$13:$CA$13,"&lt;="&amp;$L$11,'Sch A. Input'!$H$13:$CA$13,"&lt;="&amp;$AS$1021,'Sch A. Input'!$H$13:$CA$13,"&gt;"&amp;$AI$1021))</f>
        <v>0</v>
      </c>
      <c r="AM1813" s="208">
        <f>IF(AK1813=0,0,SUMIFS('Sch A. Input'!H803:CA803,'Sch A. Input'!$H$14:$CA$14,"One-time",'Sch A. Input'!$H$13:$CA$13,"&lt;="&amp;L$11,'Sch A. Input'!$H$13:$CA$13,"&lt;="&amp;$AS$1021,'Sch A. Input'!$H$13:$CA$13,"&gt;"&amp;$AI$1021))</f>
        <v>0</v>
      </c>
      <c r="AN1813" s="240">
        <f t="shared" si="1187"/>
        <v>0</v>
      </c>
      <c r="AO1813" s="208">
        <f t="shared" si="1188"/>
        <v>0</v>
      </c>
      <c r="AP1813" s="208">
        <f t="shared" si="1189"/>
        <v>0</v>
      </c>
      <c r="AQ1813" s="234">
        <f t="shared" si="1230"/>
        <v>0</v>
      </c>
      <c r="AR1813" s="238">
        <f t="shared" si="1225"/>
        <v>0</v>
      </c>
      <c r="AS1813" s="210">
        <f t="shared" si="1226"/>
        <v>0</v>
      </c>
      <c r="AY1813" s="135"/>
      <c r="AZ1813" s="135"/>
      <c r="BK1813" s="2"/>
      <c r="BL1813" s="2"/>
      <c r="BM1813" s="2"/>
      <c r="BN1813" s="2"/>
      <c r="BO1813" s="2"/>
      <c r="BP1813" s="2"/>
      <c r="BQ1813" s="2"/>
      <c r="BR1813" s="2"/>
      <c r="BS1813" s="2"/>
      <c r="BT1813" s="2"/>
      <c r="BU1813" s="2"/>
      <c r="BV1813" s="2"/>
      <c r="BW1813" s="2"/>
      <c r="BX1813" s="2"/>
      <c r="BY1813" s="2"/>
      <c r="BZ1813" s="2"/>
      <c r="CA1813" s="2"/>
      <c r="CI1813"/>
      <c r="CJ1813"/>
      <c r="CK1813"/>
      <c r="CL1813"/>
      <c r="CM1813"/>
      <c r="CN1813"/>
      <c r="CO1813"/>
      <c r="CP1813"/>
      <c r="CQ1813"/>
      <c r="CR1813"/>
      <c r="CS1813"/>
      <c r="CT1813"/>
      <c r="CU1813"/>
      <c r="CV1813"/>
      <c r="CW1813"/>
      <c r="CX1813"/>
    </row>
    <row r="1814" spans="2:102" x14ac:dyDescent="0.3">
      <c r="B1814" s="63" t="str">
        <f t="shared" ref="B1814:F1814" si="1250">B807</f>
        <v/>
      </c>
      <c r="C1814" s="140" t="str">
        <f t="shared" si="1250"/>
        <v/>
      </c>
      <c r="D1814" s="232" t="str">
        <f t="shared" si="1250"/>
        <v/>
      </c>
      <c r="E1814" s="275">
        <f t="shared" si="1250"/>
        <v>46112</v>
      </c>
      <c r="F1814" s="232">
        <f t="shared" si="1250"/>
        <v>0</v>
      </c>
      <c r="G1814" s="85">
        <f t="shared" si="1218"/>
        <v>0</v>
      </c>
      <c r="H1814" s="208">
        <f>IF(G1814=0,0,SUMIFS('Sch A. Input'!H804:CA804,'Sch A. Input'!$H$14:$CA$14,"Recurring",'Sch A. Input'!$H$13:$CA$13,"&lt;="&amp;$O$1021,'Sch A. Input'!$H$13:$CA$13,"&lt;="&amp;$L$11))</f>
        <v>0</v>
      </c>
      <c r="I1814" s="208">
        <f>IF(G1814=0,0,SUMIFS('Sch A. Input'!H804:CA804,'Sch A. Input'!$H$14:$CA$14,"One-time",'Sch A. Input'!$H$13:$CA$13,"&lt;="&amp;$O$1021,'Sch A. Input'!$H$13:$CA$13,"&lt;="&amp;$L$11))</f>
        <v>0</v>
      </c>
      <c r="J1814" s="240">
        <f t="shared" si="1174"/>
        <v>0</v>
      </c>
      <c r="K1814" s="208">
        <f t="shared" si="1175"/>
        <v>0</v>
      </c>
      <c r="L1814" s="208">
        <f t="shared" si="1176"/>
        <v>0</v>
      </c>
      <c r="M1814" s="234">
        <f t="shared" si="1177"/>
        <v>0</v>
      </c>
      <c r="N1814" s="239">
        <f t="shared" si="1219"/>
        <v>0</v>
      </c>
      <c r="O1814" s="210">
        <f t="shared" si="1220"/>
        <v>0</v>
      </c>
      <c r="P1814" s="211"/>
      <c r="Q1814" s="242">
        <f t="shared" si="1178"/>
        <v>0</v>
      </c>
      <c r="R1814" s="208">
        <f>IF(Q1814=0,0,SUMIFS('Sch A. Input'!$H804:$CA804,'Sch A. Input'!$H$14:$CA$14,"Recurring",'Sch A. Input'!$H$13:$CA$13,"&lt;="&amp;$Y$1021,'Sch A. Input'!$H$13:$CA$13,"&gt;"&amp;$O$1021,'Sch A. Input'!$H$13:$CA$13,"&lt;="&amp;$L$11))</f>
        <v>0</v>
      </c>
      <c r="S1814" s="208">
        <f>IF(Q1814=0,0,SUMIFS('Sch A. Input'!$H804:$CA804,'Sch A. Input'!$H$14:$CA$14,"One-time",'Sch A. Input'!$H$13:$CA$13,"&lt;="&amp;$Y$1021,'Sch A. Input'!$H$13:$CA$13,"&gt;"&amp;$O$1021,'Sch A. Input'!$H$13:$CA$13,"&lt;="&amp;$L$11))</f>
        <v>0</v>
      </c>
      <c r="T1814" s="240">
        <f t="shared" si="1179"/>
        <v>0</v>
      </c>
      <c r="U1814" s="208">
        <f t="shared" si="1180"/>
        <v>0</v>
      </c>
      <c r="V1814" s="208">
        <f t="shared" si="1181"/>
        <v>0</v>
      </c>
      <c r="W1814" s="234">
        <f t="shared" si="1228"/>
        <v>0</v>
      </c>
      <c r="X1814" s="238">
        <f t="shared" si="1221"/>
        <v>0</v>
      </c>
      <c r="Y1814" s="210">
        <f t="shared" si="1222"/>
        <v>0</v>
      </c>
      <c r="Z1814" s="211"/>
      <c r="AA1814" s="242">
        <f t="shared" si="1182"/>
        <v>0</v>
      </c>
      <c r="AB1814" s="208">
        <f>IF(AA1814=0,0,SUMIFS('Sch A. Input'!H804:CA804,'Sch A. Input'!$H$14:$CA$14,"Recurring",'Sch A. Input'!$H$13:$CA$13,"&lt;="&amp;$L$11,'Sch A. Input'!$H$13:$CA$13,"&lt;="&amp;$AI$1021,'Sch A. Input'!$H$13:$CA$13,"&gt;"&amp;$Y$1021))</f>
        <v>0</v>
      </c>
      <c r="AC1814" s="208">
        <f>IF(AA1814=0,0,SUMIFS('Sch A. Input'!H804:CA804,'Sch A. Input'!$H$14:$CA$14,"One-time",'Sch A. Input'!$H$13:$CA$13,"&lt;="&amp;$L$11,'Sch A. Input'!$H$13:$CA$13,"&lt;="&amp;$AI$1021,'Sch A. Input'!$H$13:$CA$13,"&gt;"&amp;$Y$1021))</f>
        <v>0</v>
      </c>
      <c r="AD1814" s="240">
        <f t="shared" si="1183"/>
        <v>0</v>
      </c>
      <c r="AE1814" s="208">
        <f t="shared" si="1184"/>
        <v>0</v>
      </c>
      <c r="AF1814" s="208">
        <f t="shared" si="1185"/>
        <v>0</v>
      </c>
      <c r="AG1814" s="234">
        <f t="shared" si="1229"/>
        <v>0</v>
      </c>
      <c r="AH1814" s="238">
        <f t="shared" si="1223"/>
        <v>0</v>
      </c>
      <c r="AI1814" s="210">
        <f t="shared" si="1224"/>
        <v>0</v>
      </c>
      <c r="AK1814" s="242">
        <f t="shared" si="1186"/>
        <v>0</v>
      </c>
      <c r="AL1814" s="208">
        <f>IF(AK1814=0,0,SUMIFS('Sch A. Input'!H804:CA804,'Sch A. Input'!$H$14:$CA$14,"Recurring",'Sch A. Input'!$H$13:$CA$13,"&lt;="&amp;$L$11,'Sch A. Input'!$H$13:$CA$13,"&lt;="&amp;$AS$1021,'Sch A. Input'!$H$13:$CA$13,"&gt;"&amp;$AI$1021))</f>
        <v>0</v>
      </c>
      <c r="AM1814" s="208">
        <f>IF(AK1814=0,0,SUMIFS('Sch A. Input'!H804:CA804,'Sch A. Input'!$H$14:$CA$14,"One-time",'Sch A. Input'!$H$13:$CA$13,"&lt;="&amp;L$11,'Sch A. Input'!$H$13:$CA$13,"&lt;="&amp;$AS$1021,'Sch A. Input'!$H$13:$CA$13,"&gt;"&amp;$AI$1021))</f>
        <v>0</v>
      </c>
      <c r="AN1814" s="240">
        <f t="shared" si="1187"/>
        <v>0</v>
      </c>
      <c r="AO1814" s="208">
        <f t="shared" si="1188"/>
        <v>0</v>
      </c>
      <c r="AP1814" s="208">
        <f t="shared" si="1189"/>
        <v>0</v>
      </c>
      <c r="AQ1814" s="234">
        <f t="shared" si="1230"/>
        <v>0</v>
      </c>
      <c r="AR1814" s="238">
        <f t="shared" si="1225"/>
        <v>0</v>
      </c>
      <c r="AS1814" s="210">
        <f t="shared" si="1226"/>
        <v>0</v>
      </c>
      <c r="AY1814" s="135"/>
      <c r="AZ1814" s="135"/>
      <c r="BK1814" s="2"/>
      <c r="BL1814" s="2"/>
      <c r="BM1814" s="2"/>
      <c r="BN1814" s="2"/>
      <c r="BO1814" s="2"/>
      <c r="BP1814" s="2"/>
      <c r="BQ1814" s="2"/>
      <c r="BR1814" s="2"/>
      <c r="BS1814" s="2"/>
      <c r="BT1814" s="2"/>
      <c r="BU1814" s="2"/>
      <c r="BV1814" s="2"/>
      <c r="BW1814" s="2"/>
      <c r="BX1814" s="2"/>
      <c r="BY1814" s="2"/>
      <c r="BZ1814" s="2"/>
      <c r="CA1814" s="2"/>
      <c r="CI1814"/>
      <c r="CJ1814"/>
      <c r="CK1814"/>
      <c r="CL1814"/>
      <c r="CM1814"/>
      <c r="CN1814"/>
      <c r="CO1814"/>
      <c r="CP1814"/>
      <c r="CQ1814"/>
      <c r="CR1814"/>
      <c r="CS1814"/>
      <c r="CT1814"/>
      <c r="CU1814"/>
      <c r="CV1814"/>
      <c r="CW1814"/>
      <c r="CX1814"/>
    </row>
    <row r="1815" spans="2:102" x14ac:dyDescent="0.3">
      <c r="B1815" s="63" t="str">
        <f t="shared" ref="B1815:F1815" si="1251">B808</f>
        <v/>
      </c>
      <c r="C1815" s="140" t="str">
        <f t="shared" si="1251"/>
        <v/>
      </c>
      <c r="D1815" s="232" t="str">
        <f t="shared" si="1251"/>
        <v/>
      </c>
      <c r="E1815" s="275">
        <f t="shared" si="1251"/>
        <v>46112</v>
      </c>
      <c r="F1815" s="232">
        <f t="shared" si="1251"/>
        <v>0</v>
      </c>
      <c r="G1815" s="85">
        <f t="shared" si="1218"/>
        <v>0</v>
      </c>
      <c r="H1815" s="208">
        <f>IF(G1815=0,0,SUMIFS('Sch A. Input'!H805:CA805,'Sch A. Input'!$H$14:$CA$14,"Recurring",'Sch A. Input'!$H$13:$CA$13,"&lt;="&amp;$O$1021,'Sch A. Input'!$H$13:$CA$13,"&lt;="&amp;$L$11))</f>
        <v>0</v>
      </c>
      <c r="I1815" s="208">
        <f>IF(G1815=0,0,SUMIFS('Sch A. Input'!H805:CA805,'Sch A. Input'!$H$14:$CA$14,"One-time",'Sch A. Input'!$H$13:$CA$13,"&lt;="&amp;$O$1021,'Sch A. Input'!$H$13:$CA$13,"&lt;="&amp;$L$11))</f>
        <v>0</v>
      </c>
      <c r="J1815" s="240">
        <f t="shared" si="1174"/>
        <v>0</v>
      </c>
      <c r="K1815" s="208">
        <f t="shared" si="1175"/>
        <v>0</v>
      </c>
      <c r="L1815" s="208">
        <f t="shared" si="1176"/>
        <v>0</v>
      </c>
      <c r="M1815" s="234">
        <f t="shared" si="1177"/>
        <v>0</v>
      </c>
      <c r="N1815" s="239">
        <f t="shared" si="1219"/>
        <v>0</v>
      </c>
      <c r="O1815" s="210">
        <f t="shared" si="1220"/>
        <v>0</v>
      </c>
      <c r="P1815" s="211"/>
      <c r="Q1815" s="242">
        <f t="shared" si="1178"/>
        <v>0</v>
      </c>
      <c r="R1815" s="208">
        <f>IF(Q1815=0,0,SUMIFS('Sch A. Input'!$H805:$CA805,'Sch A. Input'!$H$14:$CA$14,"Recurring",'Sch A. Input'!$H$13:$CA$13,"&lt;="&amp;$Y$1021,'Sch A. Input'!$H$13:$CA$13,"&gt;"&amp;$O$1021,'Sch A. Input'!$H$13:$CA$13,"&lt;="&amp;$L$11))</f>
        <v>0</v>
      </c>
      <c r="S1815" s="208">
        <f>IF(Q1815=0,0,SUMIFS('Sch A. Input'!$H805:$CA805,'Sch A. Input'!$H$14:$CA$14,"One-time",'Sch A. Input'!$H$13:$CA$13,"&lt;="&amp;$Y$1021,'Sch A. Input'!$H$13:$CA$13,"&gt;"&amp;$O$1021,'Sch A. Input'!$H$13:$CA$13,"&lt;="&amp;$L$11))</f>
        <v>0</v>
      </c>
      <c r="T1815" s="240">
        <f t="shared" si="1179"/>
        <v>0</v>
      </c>
      <c r="U1815" s="208">
        <f t="shared" si="1180"/>
        <v>0</v>
      </c>
      <c r="V1815" s="208">
        <f t="shared" si="1181"/>
        <v>0</v>
      </c>
      <c r="W1815" s="234">
        <f t="shared" si="1228"/>
        <v>0</v>
      </c>
      <c r="X1815" s="238">
        <f t="shared" si="1221"/>
        <v>0</v>
      </c>
      <c r="Y1815" s="210">
        <f t="shared" si="1222"/>
        <v>0</v>
      </c>
      <c r="Z1815" s="211"/>
      <c r="AA1815" s="242">
        <f t="shared" si="1182"/>
        <v>0</v>
      </c>
      <c r="AB1815" s="208">
        <f>IF(AA1815=0,0,SUMIFS('Sch A. Input'!H805:CA805,'Sch A. Input'!$H$14:$CA$14,"Recurring",'Sch A. Input'!$H$13:$CA$13,"&lt;="&amp;$L$11,'Sch A. Input'!$H$13:$CA$13,"&lt;="&amp;$AI$1021,'Sch A. Input'!$H$13:$CA$13,"&gt;"&amp;$Y$1021))</f>
        <v>0</v>
      </c>
      <c r="AC1815" s="208">
        <f>IF(AA1815=0,0,SUMIFS('Sch A. Input'!H805:CA805,'Sch A. Input'!$H$14:$CA$14,"One-time",'Sch A. Input'!$H$13:$CA$13,"&lt;="&amp;$L$11,'Sch A. Input'!$H$13:$CA$13,"&lt;="&amp;$AI$1021,'Sch A. Input'!$H$13:$CA$13,"&gt;"&amp;$Y$1021))</f>
        <v>0</v>
      </c>
      <c r="AD1815" s="240">
        <f t="shared" si="1183"/>
        <v>0</v>
      </c>
      <c r="AE1815" s="208">
        <f t="shared" si="1184"/>
        <v>0</v>
      </c>
      <c r="AF1815" s="208">
        <f t="shared" si="1185"/>
        <v>0</v>
      </c>
      <c r="AG1815" s="234">
        <f t="shared" si="1229"/>
        <v>0</v>
      </c>
      <c r="AH1815" s="238">
        <f t="shared" si="1223"/>
        <v>0</v>
      </c>
      <c r="AI1815" s="210">
        <f t="shared" si="1224"/>
        <v>0</v>
      </c>
      <c r="AK1815" s="242">
        <f t="shared" si="1186"/>
        <v>0</v>
      </c>
      <c r="AL1815" s="208">
        <f>IF(AK1815=0,0,SUMIFS('Sch A. Input'!H805:CA805,'Sch A. Input'!$H$14:$CA$14,"Recurring",'Sch A. Input'!$H$13:$CA$13,"&lt;="&amp;$L$11,'Sch A. Input'!$H$13:$CA$13,"&lt;="&amp;$AS$1021,'Sch A. Input'!$H$13:$CA$13,"&gt;"&amp;$AI$1021))</f>
        <v>0</v>
      </c>
      <c r="AM1815" s="208">
        <f>IF(AK1815=0,0,SUMIFS('Sch A. Input'!H805:CA805,'Sch A. Input'!$H$14:$CA$14,"One-time",'Sch A. Input'!$H$13:$CA$13,"&lt;="&amp;L$11,'Sch A. Input'!$H$13:$CA$13,"&lt;="&amp;$AS$1021,'Sch A. Input'!$H$13:$CA$13,"&gt;"&amp;$AI$1021))</f>
        <v>0</v>
      </c>
      <c r="AN1815" s="240">
        <f t="shared" si="1187"/>
        <v>0</v>
      </c>
      <c r="AO1815" s="208">
        <f t="shared" si="1188"/>
        <v>0</v>
      </c>
      <c r="AP1815" s="208">
        <f t="shared" si="1189"/>
        <v>0</v>
      </c>
      <c r="AQ1815" s="234">
        <f t="shared" si="1230"/>
        <v>0</v>
      </c>
      <c r="AR1815" s="238">
        <f t="shared" si="1225"/>
        <v>0</v>
      </c>
      <c r="AS1815" s="210">
        <f t="shared" si="1226"/>
        <v>0</v>
      </c>
      <c r="AY1815" s="135"/>
      <c r="AZ1815" s="135"/>
      <c r="BK1815" s="2"/>
      <c r="BL1815" s="2"/>
      <c r="BM1815" s="2"/>
      <c r="BN1815" s="2"/>
      <c r="BO1815" s="2"/>
      <c r="BP1815" s="2"/>
      <c r="BQ1815" s="2"/>
      <c r="BR1815" s="2"/>
      <c r="BS1815" s="2"/>
      <c r="BT1815" s="2"/>
      <c r="BU1815" s="2"/>
      <c r="BV1815" s="2"/>
      <c r="BW1815" s="2"/>
      <c r="BX1815" s="2"/>
      <c r="BY1815" s="2"/>
      <c r="BZ1815" s="2"/>
      <c r="CA1815" s="2"/>
      <c r="CI1815"/>
      <c r="CJ1815"/>
      <c r="CK1815"/>
      <c r="CL1815"/>
      <c r="CM1815"/>
      <c r="CN1815"/>
      <c r="CO1815"/>
      <c r="CP1815"/>
      <c r="CQ1815"/>
      <c r="CR1815"/>
      <c r="CS1815"/>
      <c r="CT1815"/>
      <c r="CU1815"/>
      <c r="CV1815"/>
      <c r="CW1815"/>
      <c r="CX1815"/>
    </row>
    <row r="1816" spans="2:102" x14ac:dyDescent="0.3">
      <c r="B1816" s="63" t="str">
        <f t="shared" ref="B1816:F1816" si="1252">B809</f>
        <v/>
      </c>
      <c r="C1816" s="140" t="str">
        <f t="shared" si="1252"/>
        <v/>
      </c>
      <c r="D1816" s="232" t="str">
        <f t="shared" si="1252"/>
        <v/>
      </c>
      <c r="E1816" s="275">
        <f t="shared" si="1252"/>
        <v>46112</v>
      </c>
      <c r="F1816" s="232">
        <f t="shared" si="1252"/>
        <v>0</v>
      </c>
      <c r="G1816" s="85">
        <f t="shared" si="1218"/>
        <v>0</v>
      </c>
      <c r="H1816" s="208">
        <f>IF(G1816=0,0,SUMIFS('Sch A. Input'!H806:CA806,'Sch A. Input'!$H$14:$CA$14,"Recurring",'Sch A. Input'!$H$13:$CA$13,"&lt;="&amp;$O$1021,'Sch A. Input'!$H$13:$CA$13,"&lt;="&amp;$L$11))</f>
        <v>0</v>
      </c>
      <c r="I1816" s="208">
        <f>IF(G1816=0,0,SUMIFS('Sch A. Input'!H806:CA806,'Sch A. Input'!$H$14:$CA$14,"One-time",'Sch A. Input'!$H$13:$CA$13,"&lt;="&amp;$O$1021,'Sch A. Input'!$H$13:$CA$13,"&lt;="&amp;$L$11))</f>
        <v>0</v>
      </c>
      <c r="J1816" s="240">
        <f t="shared" si="1174"/>
        <v>0</v>
      </c>
      <c r="K1816" s="208">
        <f t="shared" si="1175"/>
        <v>0</v>
      </c>
      <c r="L1816" s="208">
        <f t="shared" si="1176"/>
        <v>0</v>
      </c>
      <c r="M1816" s="234">
        <f t="shared" si="1177"/>
        <v>0</v>
      </c>
      <c r="N1816" s="239">
        <f t="shared" si="1219"/>
        <v>0</v>
      </c>
      <c r="O1816" s="210">
        <f t="shared" si="1220"/>
        <v>0</v>
      </c>
      <c r="P1816" s="211"/>
      <c r="Q1816" s="242">
        <f t="shared" si="1178"/>
        <v>0</v>
      </c>
      <c r="R1816" s="208">
        <f>IF(Q1816=0,0,SUMIFS('Sch A. Input'!$H806:$CA806,'Sch A. Input'!$H$14:$CA$14,"Recurring",'Sch A. Input'!$H$13:$CA$13,"&lt;="&amp;$Y$1021,'Sch A. Input'!$H$13:$CA$13,"&gt;"&amp;$O$1021,'Sch A. Input'!$H$13:$CA$13,"&lt;="&amp;$L$11))</f>
        <v>0</v>
      </c>
      <c r="S1816" s="208">
        <f>IF(Q1816=0,0,SUMIFS('Sch A. Input'!$H806:$CA806,'Sch A. Input'!$H$14:$CA$14,"One-time",'Sch A. Input'!$H$13:$CA$13,"&lt;="&amp;$Y$1021,'Sch A. Input'!$H$13:$CA$13,"&gt;"&amp;$O$1021,'Sch A. Input'!$H$13:$CA$13,"&lt;="&amp;$L$11))</f>
        <v>0</v>
      </c>
      <c r="T1816" s="240">
        <f t="shared" si="1179"/>
        <v>0</v>
      </c>
      <c r="U1816" s="208">
        <f t="shared" si="1180"/>
        <v>0</v>
      </c>
      <c r="V1816" s="208">
        <f t="shared" si="1181"/>
        <v>0</v>
      </c>
      <c r="W1816" s="234">
        <f t="shared" si="1228"/>
        <v>0</v>
      </c>
      <c r="X1816" s="238">
        <f t="shared" si="1221"/>
        <v>0</v>
      </c>
      <c r="Y1816" s="210">
        <f t="shared" si="1222"/>
        <v>0</v>
      </c>
      <c r="Z1816" s="211"/>
      <c r="AA1816" s="242">
        <f t="shared" si="1182"/>
        <v>0</v>
      </c>
      <c r="AB1816" s="208">
        <f>IF(AA1816=0,0,SUMIFS('Sch A. Input'!H806:CA806,'Sch A. Input'!$H$14:$CA$14,"Recurring",'Sch A. Input'!$H$13:$CA$13,"&lt;="&amp;$L$11,'Sch A. Input'!$H$13:$CA$13,"&lt;="&amp;$AI$1021,'Sch A. Input'!$H$13:$CA$13,"&gt;"&amp;$Y$1021))</f>
        <v>0</v>
      </c>
      <c r="AC1816" s="208">
        <f>IF(AA1816=0,0,SUMIFS('Sch A. Input'!H806:CA806,'Sch A. Input'!$H$14:$CA$14,"One-time",'Sch A. Input'!$H$13:$CA$13,"&lt;="&amp;$L$11,'Sch A. Input'!$H$13:$CA$13,"&lt;="&amp;$AI$1021,'Sch A. Input'!$H$13:$CA$13,"&gt;"&amp;$Y$1021))</f>
        <v>0</v>
      </c>
      <c r="AD1816" s="240">
        <f t="shared" si="1183"/>
        <v>0</v>
      </c>
      <c r="AE1816" s="208">
        <f t="shared" si="1184"/>
        <v>0</v>
      </c>
      <c r="AF1816" s="208">
        <f t="shared" si="1185"/>
        <v>0</v>
      </c>
      <c r="AG1816" s="234">
        <f t="shared" si="1229"/>
        <v>0</v>
      </c>
      <c r="AH1816" s="238">
        <f t="shared" si="1223"/>
        <v>0</v>
      </c>
      <c r="AI1816" s="210">
        <f t="shared" si="1224"/>
        <v>0</v>
      </c>
      <c r="AK1816" s="242">
        <f t="shared" si="1186"/>
        <v>0</v>
      </c>
      <c r="AL1816" s="208">
        <f>IF(AK1816=0,0,SUMIFS('Sch A. Input'!H806:CA806,'Sch A. Input'!$H$14:$CA$14,"Recurring",'Sch A. Input'!$H$13:$CA$13,"&lt;="&amp;$L$11,'Sch A. Input'!$H$13:$CA$13,"&lt;="&amp;$AS$1021,'Sch A. Input'!$H$13:$CA$13,"&gt;"&amp;$AI$1021))</f>
        <v>0</v>
      </c>
      <c r="AM1816" s="208">
        <f>IF(AK1816=0,0,SUMIFS('Sch A. Input'!H806:CA806,'Sch A. Input'!$H$14:$CA$14,"One-time",'Sch A. Input'!$H$13:$CA$13,"&lt;="&amp;L$11,'Sch A. Input'!$H$13:$CA$13,"&lt;="&amp;$AS$1021,'Sch A. Input'!$H$13:$CA$13,"&gt;"&amp;$AI$1021))</f>
        <v>0</v>
      </c>
      <c r="AN1816" s="240">
        <f t="shared" si="1187"/>
        <v>0</v>
      </c>
      <c r="AO1816" s="208">
        <f t="shared" si="1188"/>
        <v>0</v>
      </c>
      <c r="AP1816" s="208">
        <f t="shared" si="1189"/>
        <v>0</v>
      </c>
      <c r="AQ1816" s="234">
        <f t="shared" si="1230"/>
        <v>0</v>
      </c>
      <c r="AR1816" s="238">
        <f t="shared" si="1225"/>
        <v>0</v>
      </c>
      <c r="AS1816" s="210">
        <f t="shared" si="1226"/>
        <v>0</v>
      </c>
      <c r="AY1816" s="135"/>
      <c r="AZ1816" s="135"/>
      <c r="BK1816" s="2"/>
      <c r="BL1816" s="2"/>
      <c r="BM1816" s="2"/>
      <c r="BN1816" s="2"/>
      <c r="BO1816" s="2"/>
      <c r="BP1816" s="2"/>
      <c r="BQ1816" s="2"/>
      <c r="BR1816" s="2"/>
      <c r="BS1816" s="2"/>
      <c r="BT1816" s="2"/>
      <c r="BU1816" s="2"/>
      <c r="BV1816" s="2"/>
      <c r="BW1816" s="2"/>
      <c r="BX1816" s="2"/>
      <c r="BY1816" s="2"/>
      <c r="BZ1816" s="2"/>
      <c r="CA1816" s="2"/>
      <c r="CI1816"/>
      <c r="CJ1816"/>
      <c r="CK1816"/>
      <c r="CL1816"/>
      <c r="CM1816"/>
      <c r="CN1816"/>
      <c r="CO1816"/>
      <c r="CP1816"/>
      <c r="CQ1816"/>
      <c r="CR1816"/>
      <c r="CS1816"/>
      <c r="CT1816"/>
      <c r="CU1816"/>
      <c r="CV1816"/>
      <c r="CW1816"/>
      <c r="CX1816"/>
    </row>
    <row r="1817" spans="2:102" x14ac:dyDescent="0.3">
      <c r="B1817" s="63" t="str">
        <f t="shared" ref="B1817:F1817" si="1253">B810</f>
        <v/>
      </c>
      <c r="C1817" s="140" t="str">
        <f t="shared" si="1253"/>
        <v/>
      </c>
      <c r="D1817" s="232" t="str">
        <f t="shared" si="1253"/>
        <v/>
      </c>
      <c r="E1817" s="275">
        <f t="shared" si="1253"/>
        <v>46112</v>
      </c>
      <c r="F1817" s="232">
        <f t="shared" si="1253"/>
        <v>0</v>
      </c>
      <c r="G1817" s="85">
        <f t="shared" si="1218"/>
        <v>0</v>
      </c>
      <c r="H1817" s="208">
        <f>IF(G1817=0,0,SUMIFS('Sch A. Input'!H807:CA807,'Sch A. Input'!$H$14:$CA$14,"Recurring",'Sch A. Input'!$H$13:$CA$13,"&lt;="&amp;$O$1021,'Sch A. Input'!$H$13:$CA$13,"&lt;="&amp;$L$11))</f>
        <v>0</v>
      </c>
      <c r="I1817" s="208">
        <f>IF(G1817=0,0,SUMIFS('Sch A. Input'!H807:CA807,'Sch A. Input'!$H$14:$CA$14,"One-time",'Sch A. Input'!$H$13:$CA$13,"&lt;="&amp;$O$1021,'Sch A. Input'!$H$13:$CA$13,"&lt;="&amp;$L$11))</f>
        <v>0</v>
      </c>
      <c r="J1817" s="240">
        <f t="shared" si="1174"/>
        <v>0</v>
      </c>
      <c r="K1817" s="208">
        <f t="shared" si="1175"/>
        <v>0</v>
      </c>
      <c r="L1817" s="208">
        <f t="shared" si="1176"/>
        <v>0</v>
      </c>
      <c r="M1817" s="234">
        <f t="shared" si="1177"/>
        <v>0</v>
      </c>
      <c r="N1817" s="239">
        <f t="shared" si="1219"/>
        <v>0</v>
      </c>
      <c r="O1817" s="210">
        <f t="shared" si="1220"/>
        <v>0</v>
      </c>
      <c r="P1817" s="211"/>
      <c r="Q1817" s="242">
        <f t="shared" si="1178"/>
        <v>0</v>
      </c>
      <c r="R1817" s="208">
        <f>IF(Q1817=0,0,SUMIFS('Sch A. Input'!$H807:$CA807,'Sch A. Input'!$H$14:$CA$14,"Recurring",'Sch A. Input'!$H$13:$CA$13,"&lt;="&amp;$Y$1021,'Sch A. Input'!$H$13:$CA$13,"&gt;"&amp;$O$1021,'Sch A. Input'!$H$13:$CA$13,"&lt;="&amp;$L$11))</f>
        <v>0</v>
      </c>
      <c r="S1817" s="208">
        <f>IF(Q1817=0,0,SUMIFS('Sch A. Input'!$H807:$CA807,'Sch A. Input'!$H$14:$CA$14,"One-time",'Sch A. Input'!$H$13:$CA$13,"&lt;="&amp;$Y$1021,'Sch A. Input'!$H$13:$CA$13,"&gt;"&amp;$O$1021,'Sch A. Input'!$H$13:$CA$13,"&lt;="&amp;$L$11))</f>
        <v>0</v>
      </c>
      <c r="T1817" s="240">
        <f t="shared" si="1179"/>
        <v>0</v>
      </c>
      <c r="U1817" s="208">
        <f t="shared" si="1180"/>
        <v>0</v>
      </c>
      <c r="V1817" s="208">
        <f t="shared" si="1181"/>
        <v>0</v>
      </c>
      <c r="W1817" s="234">
        <f t="shared" si="1228"/>
        <v>0</v>
      </c>
      <c r="X1817" s="238">
        <f t="shared" si="1221"/>
        <v>0</v>
      </c>
      <c r="Y1817" s="210">
        <f t="shared" si="1222"/>
        <v>0</v>
      </c>
      <c r="Z1817" s="211"/>
      <c r="AA1817" s="242">
        <f t="shared" si="1182"/>
        <v>0</v>
      </c>
      <c r="AB1817" s="208">
        <f>IF(AA1817=0,0,SUMIFS('Sch A. Input'!H807:CA807,'Sch A. Input'!$H$14:$CA$14,"Recurring",'Sch A. Input'!$H$13:$CA$13,"&lt;="&amp;$L$11,'Sch A. Input'!$H$13:$CA$13,"&lt;="&amp;$AI$1021,'Sch A. Input'!$H$13:$CA$13,"&gt;"&amp;$Y$1021))</f>
        <v>0</v>
      </c>
      <c r="AC1817" s="208">
        <f>IF(AA1817=0,0,SUMIFS('Sch A. Input'!H807:CA807,'Sch A. Input'!$H$14:$CA$14,"One-time",'Sch A. Input'!$H$13:$CA$13,"&lt;="&amp;$L$11,'Sch A. Input'!$H$13:$CA$13,"&lt;="&amp;$AI$1021,'Sch A. Input'!$H$13:$CA$13,"&gt;"&amp;$Y$1021))</f>
        <v>0</v>
      </c>
      <c r="AD1817" s="240">
        <f t="shared" si="1183"/>
        <v>0</v>
      </c>
      <c r="AE1817" s="208">
        <f t="shared" si="1184"/>
        <v>0</v>
      </c>
      <c r="AF1817" s="208">
        <f t="shared" si="1185"/>
        <v>0</v>
      </c>
      <c r="AG1817" s="234">
        <f t="shared" si="1229"/>
        <v>0</v>
      </c>
      <c r="AH1817" s="238">
        <f t="shared" si="1223"/>
        <v>0</v>
      </c>
      <c r="AI1817" s="210">
        <f t="shared" si="1224"/>
        <v>0</v>
      </c>
      <c r="AK1817" s="242">
        <f t="shared" si="1186"/>
        <v>0</v>
      </c>
      <c r="AL1817" s="208">
        <f>IF(AK1817=0,0,SUMIFS('Sch A. Input'!H807:CA807,'Sch A. Input'!$H$14:$CA$14,"Recurring",'Sch A. Input'!$H$13:$CA$13,"&lt;="&amp;$L$11,'Sch A. Input'!$H$13:$CA$13,"&lt;="&amp;$AS$1021,'Sch A. Input'!$H$13:$CA$13,"&gt;"&amp;$AI$1021))</f>
        <v>0</v>
      </c>
      <c r="AM1817" s="208">
        <f>IF(AK1817=0,0,SUMIFS('Sch A. Input'!H807:CA807,'Sch A. Input'!$H$14:$CA$14,"One-time",'Sch A. Input'!$H$13:$CA$13,"&lt;="&amp;L$11,'Sch A. Input'!$H$13:$CA$13,"&lt;="&amp;$AS$1021,'Sch A. Input'!$H$13:$CA$13,"&gt;"&amp;$AI$1021))</f>
        <v>0</v>
      </c>
      <c r="AN1817" s="240">
        <f t="shared" si="1187"/>
        <v>0</v>
      </c>
      <c r="AO1817" s="208">
        <f t="shared" si="1188"/>
        <v>0</v>
      </c>
      <c r="AP1817" s="208">
        <f t="shared" si="1189"/>
        <v>0</v>
      </c>
      <c r="AQ1817" s="234">
        <f t="shared" si="1230"/>
        <v>0</v>
      </c>
      <c r="AR1817" s="238">
        <f t="shared" si="1225"/>
        <v>0</v>
      </c>
      <c r="AS1817" s="210">
        <f t="shared" si="1226"/>
        <v>0</v>
      </c>
      <c r="AY1817" s="135"/>
      <c r="AZ1817" s="135"/>
      <c r="BK1817" s="2"/>
      <c r="BL1817" s="2"/>
      <c r="BM1817" s="2"/>
      <c r="BN1817" s="2"/>
      <c r="BO1817" s="2"/>
      <c r="BP1817" s="2"/>
      <c r="BQ1817" s="2"/>
      <c r="BR1817" s="2"/>
      <c r="BS1817" s="2"/>
      <c r="BT1817" s="2"/>
      <c r="BU1817" s="2"/>
      <c r="BV1817" s="2"/>
      <c r="BW1817" s="2"/>
      <c r="BX1817" s="2"/>
      <c r="BY1817" s="2"/>
      <c r="BZ1817" s="2"/>
      <c r="CA1817" s="2"/>
      <c r="CI1817"/>
      <c r="CJ1817"/>
      <c r="CK1817"/>
      <c r="CL1817"/>
      <c r="CM1817"/>
      <c r="CN1817"/>
      <c r="CO1817"/>
      <c r="CP1817"/>
      <c r="CQ1817"/>
      <c r="CR1817"/>
      <c r="CS1817"/>
      <c r="CT1817"/>
      <c r="CU1817"/>
      <c r="CV1817"/>
      <c r="CW1817"/>
      <c r="CX1817"/>
    </row>
    <row r="1818" spans="2:102" x14ac:dyDescent="0.3">
      <c r="B1818" s="63" t="str">
        <f t="shared" ref="B1818:F1818" si="1254">B811</f>
        <v/>
      </c>
      <c r="C1818" s="140" t="str">
        <f t="shared" si="1254"/>
        <v/>
      </c>
      <c r="D1818" s="232" t="str">
        <f t="shared" si="1254"/>
        <v/>
      </c>
      <c r="E1818" s="275">
        <f t="shared" si="1254"/>
        <v>46112</v>
      </c>
      <c r="F1818" s="232">
        <f t="shared" si="1254"/>
        <v>0</v>
      </c>
      <c r="G1818" s="85">
        <f t="shared" si="1218"/>
        <v>0</v>
      </c>
      <c r="H1818" s="208">
        <f>IF(G1818=0,0,SUMIFS('Sch A. Input'!H808:CA808,'Sch A. Input'!$H$14:$CA$14,"Recurring",'Sch A. Input'!$H$13:$CA$13,"&lt;="&amp;$O$1021,'Sch A. Input'!$H$13:$CA$13,"&lt;="&amp;$L$11))</f>
        <v>0</v>
      </c>
      <c r="I1818" s="208">
        <f>IF(G1818=0,0,SUMIFS('Sch A. Input'!H808:CA808,'Sch A. Input'!$H$14:$CA$14,"One-time",'Sch A. Input'!$H$13:$CA$13,"&lt;="&amp;$O$1021,'Sch A. Input'!$H$13:$CA$13,"&lt;="&amp;$L$11))</f>
        <v>0</v>
      </c>
      <c r="J1818" s="240">
        <f t="shared" si="1174"/>
        <v>0</v>
      </c>
      <c r="K1818" s="208">
        <f t="shared" si="1175"/>
        <v>0</v>
      </c>
      <c r="L1818" s="208">
        <f t="shared" si="1176"/>
        <v>0</v>
      </c>
      <c r="M1818" s="234">
        <f t="shared" si="1177"/>
        <v>0</v>
      </c>
      <c r="N1818" s="239">
        <f t="shared" si="1219"/>
        <v>0</v>
      </c>
      <c r="O1818" s="210">
        <f t="shared" si="1220"/>
        <v>0</v>
      </c>
      <c r="P1818" s="211"/>
      <c r="Q1818" s="242">
        <f t="shared" si="1178"/>
        <v>0</v>
      </c>
      <c r="R1818" s="208">
        <f>IF(Q1818=0,0,SUMIFS('Sch A. Input'!$H808:$CA808,'Sch A. Input'!$H$14:$CA$14,"Recurring",'Sch A. Input'!$H$13:$CA$13,"&lt;="&amp;$Y$1021,'Sch A. Input'!$H$13:$CA$13,"&gt;"&amp;$O$1021,'Sch A. Input'!$H$13:$CA$13,"&lt;="&amp;$L$11))</f>
        <v>0</v>
      </c>
      <c r="S1818" s="208">
        <f>IF(Q1818=0,0,SUMIFS('Sch A. Input'!$H808:$CA808,'Sch A. Input'!$H$14:$CA$14,"One-time",'Sch A. Input'!$H$13:$CA$13,"&lt;="&amp;$Y$1021,'Sch A. Input'!$H$13:$CA$13,"&gt;"&amp;$O$1021,'Sch A. Input'!$H$13:$CA$13,"&lt;="&amp;$L$11))</f>
        <v>0</v>
      </c>
      <c r="T1818" s="240">
        <f t="shared" si="1179"/>
        <v>0</v>
      </c>
      <c r="U1818" s="208">
        <f t="shared" si="1180"/>
        <v>0</v>
      </c>
      <c r="V1818" s="208">
        <f t="shared" si="1181"/>
        <v>0</v>
      </c>
      <c r="W1818" s="234">
        <f t="shared" si="1228"/>
        <v>0</v>
      </c>
      <c r="X1818" s="238">
        <f t="shared" si="1221"/>
        <v>0</v>
      </c>
      <c r="Y1818" s="210">
        <f t="shared" si="1222"/>
        <v>0</v>
      </c>
      <c r="Z1818" s="211"/>
      <c r="AA1818" s="242">
        <f t="shared" si="1182"/>
        <v>0</v>
      </c>
      <c r="AB1818" s="208">
        <f>IF(AA1818=0,0,SUMIFS('Sch A. Input'!H808:CA808,'Sch A. Input'!$H$14:$CA$14,"Recurring",'Sch A. Input'!$H$13:$CA$13,"&lt;="&amp;$L$11,'Sch A. Input'!$H$13:$CA$13,"&lt;="&amp;$AI$1021,'Sch A. Input'!$H$13:$CA$13,"&gt;"&amp;$Y$1021))</f>
        <v>0</v>
      </c>
      <c r="AC1818" s="208">
        <f>IF(AA1818=0,0,SUMIFS('Sch A. Input'!H808:CA808,'Sch A. Input'!$H$14:$CA$14,"One-time",'Sch A. Input'!$H$13:$CA$13,"&lt;="&amp;$L$11,'Sch A. Input'!$H$13:$CA$13,"&lt;="&amp;$AI$1021,'Sch A. Input'!$H$13:$CA$13,"&gt;"&amp;$Y$1021))</f>
        <v>0</v>
      </c>
      <c r="AD1818" s="240">
        <f t="shared" si="1183"/>
        <v>0</v>
      </c>
      <c r="AE1818" s="208">
        <f t="shared" si="1184"/>
        <v>0</v>
      </c>
      <c r="AF1818" s="208">
        <f t="shared" si="1185"/>
        <v>0</v>
      </c>
      <c r="AG1818" s="234">
        <f t="shared" si="1229"/>
        <v>0</v>
      </c>
      <c r="AH1818" s="238">
        <f t="shared" si="1223"/>
        <v>0</v>
      </c>
      <c r="AI1818" s="210">
        <f t="shared" si="1224"/>
        <v>0</v>
      </c>
      <c r="AK1818" s="242">
        <f t="shared" si="1186"/>
        <v>0</v>
      </c>
      <c r="AL1818" s="208">
        <f>IF(AK1818=0,0,SUMIFS('Sch A. Input'!H808:CA808,'Sch A. Input'!$H$14:$CA$14,"Recurring",'Sch A. Input'!$H$13:$CA$13,"&lt;="&amp;$L$11,'Sch A. Input'!$H$13:$CA$13,"&lt;="&amp;$AS$1021,'Sch A. Input'!$H$13:$CA$13,"&gt;"&amp;$AI$1021))</f>
        <v>0</v>
      </c>
      <c r="AM1818" s="208">
        <f>IF(AK1818=0,0,SUMIFS('Sch A. Input'!H808:CA808,'Sch A. Input'!$H$14:$CA$14,"One-time",'Sch A. Input'!$H$13:$CA$13,"&lt;="&amp;L$11,'Sch A. Input'!$H$13:$CA$13,"&lt;="&amp;$AS$1021,'Sch A. Input'!$H$13:$CA$13,"&gt;"&amp;$AI$1021))</f>
        <v>0</v>
      </c>
      <c r="AN1818" s="240">
        <f t="shared" si="1187"/>
        <v>0</v>
      </c>
      <c r="AO1818" s="208">
        <f t="shared" si="1188"/>
        <v>0</v>
      </c>
      <c r="AP1818" s="208">
        <f t="shared" si="1189"/>
        <v>0</v>
      </c>
      <c r="AQ1818" s="234">
        <f t="shared" si="1230"/>
        <v>0</v>
      </c>
      <c r="AR1818" s="238">
        <f t="shared" si="1225"/>
        <v>0</v>
      </c>
      <c r="AS1818" s="210">
        <f t="shared" si="1226"/>
        <v>0</v>
      </c>
      <c r="AY1818" s="135"/>
      <c r="AZ1818" s="135"/>
      <c r="BK1818" s="2"/>
      <c r="BL1818" s="2"/>
      <c r="BM1818" s="2"/>
      <c r="BN1818" s="2"/>
      <c r="BO1818" s="2"/>
      <c r="BP1818" s="2"/>
      <c r="BQ1818" s="2"/>
      <c r="BR1818" s="2"/>
      <c r="BS1818" s="2"/>
      <c r="BT1818" s="2"/>
      <c r="BU1818" s="2"/>
      <c r="BV1818" s="2"/>
      <c r="BW1818" s="2"/>
      <c r="BX1818" s="2"/>
      <c r="BY1818" s="2"/>
      <c r="BZ1818" s="2"/>
      <c r="CA1818" s="2"/>
      <c r="CI1818"/>
      <c r="CJ1818"/>
      <c r="CK1818"/>
      <c r="CL1818"/>
      <c r="CM1818"/>
      <c r="CN1818"/>
      <c r="CO1818"/>
      <c r="CP1818"/>
      <c r="CQ1818"/>
      <c r="CR1818"/>
      <c r="CS1818"/>
      <c r="CT1818"/>
      <c r="CU1818"/>
      <c r="CV1818"/>
      <c r="CW1818"/>
      <c r="CX1818"/>
    </row>
    <row r="1819" spans="2:102" x14ac:dyDescent="0.3">
      <c r="B1819" s="63" t="str">
        <f t="shared" ref="B1819:F1819" si="1255">B812</f>
        <v/>
      </c>
      <c r="C1819" s="140" t="str">
        <f t="shared" si="1255"/>
        <v/>
      </c>
      <c r="D1819" s="232" t="str">
        <f t="shared" si="1255"/>
        <v/>
      </c>
      <c r="E1819" s="275">
        <f t="shared" si="1255"/>
        <v>46112</v>
      </c>
      <c r="F1819" s="232">
        <f t="shared" si="1255"/>
        <v>0</v>
      </c>
      <c r="G1819" s="85">
        <f t="shared" si="1218"/>
        <v>0</v>
      </c>
      <c r="H1819" s="208">
        <f>IF(G1819=0,0,SUMIFS('Sch A. Input'!H809:CA809,'Sch A. Input'!$H$14:$CA$14,"Recurring",'Sch A. Input'!$H$13:$CA$13,"&lt;="&amp;$O$1021,'Sch A. Input'!$H$13:$CA$13,"&lt;="&amp;$L$11))</f>
        <v>0</v>
      </c>
      <c r="I1819" s="208">
        <f>IF(G1819=0,0,SUMIFS('Sch A. Input'!H809:CA809,'Sch A. Input'!$H$14:$CA$14,"One-time",'Sch A. Input'!$H$13:$CA$13,"&lt;="&amp;$O$1021,'Sch A. Input'!$H$13:$CA$13,"&lt;="&amp;$L$11))</f>
        <v>0</v>
      </c>
      <c r="J1819" s="240">
        <f t="shared" si="1174"/>
        <v>0</v>
      </c>
      <c r="K1819" s="208">
        <f t="shared" si="1175"/>
        <v>0</v>
      </c>
      <c r="L1819" s="208">
        <f t="shared" si="1176"/>
        <v>0</v>
      </c>
      <c r="M1819" s="234">
        <f t="shared" si="1177"/>
        <v>0</v>
      </c>
      <c r="N1819" s="239">
        <f t="shared" si="1219"/>
        <v>0</v>
      </c>
      <c r="O1819" s="210">
        <f t="shared" si="1220"/>
        <v>0</v>
      </c>
      <c r="P1819" s="211"/>
      <c r="Q1819" s="242">
        <f t="shared" si="1178"/>
        <v>0</v>
      </c>
      <c r="R1819" s="208">
        <f>IF(Q1819=0,0,SUMIFS('Sch A. Input'!$H809:$CA809,'Sch A. Input'!$H$14:$CA$14,"Recurring",'Sch A. Input'!$H$13:$CA$13,"&lt;="&amp;$Y$1021,'Sch A. Input'!$H$13:$CA$13,"&gt;"&amp;$O$1021,'Sch A. Input'!$H$13:$CA$13,"&lt;="&amp;$L$11))</f>
        <v>0</v>
      </c>
      <c r="S1819" s="208">
        <f>IF(Q1819=0,0,SUMIFS('Sch A. Input'!$H809:$CA809,'Sch A. Input'!$H$14:$CA$14,"One-time",'Sch A. Input'!$H$13:$CA$13,"&lt;="&amp;$Y$1021,'Sch A. Input'!$H$13:$CA$13,"&gt;"&amp;$O$1021,'Sch A. Input'!$H$13:$CA$13,"&lt;="&amp;$L$11))</f>
        <v>0</v>
      </c>
      <c r="T1819" s="240">
        <f t="shared" si="1179"/>
        <v>0</v>
      </c>
      <c r="U1819" s="208">
        <f t="shared" si="1180"/>
        <v>0</v>
      </c>
      <c r="V1819" s="208">
        <f t="shared" si="1181"/>
        <v>0</v>
      </c>
      <c r="W1819" s="234">
        <f t="shared" si="1228"/>
        <v>0</v>
      </c>
      <c r="X1819" s="238">
        <f t="shared" si="1221"/>
        <v>0</v>
      </c>
      <c r="Y1819" s="210">
        <f t="shared" si="1222"/>
        <v>0</v>
      </c>
      <c r="Z1819" s="211"/>
      <c r="AA1819" s="242">
        <f t="shared" si="1182"/>
        <v>0</v>
      </c>
      <c r="AB1819" s="208">
        <f>IF(AA1819=0,0,SUMIFS('Sch A. Input'!H809:CA809,'Sch A. Input'!$H$14:$CA$14,"Recurring",'Sch A. Input'!$H$13:$CA$13,"&lt;="&amp;$L$11,'Sch A. Input'!$H$13:$CA$13,"&lt;="&amp;$AI$1021,'Sch A. Input'!$H$13:$CA$13,"&gt;"&amp;$Y$1021))</f>
        <v>0</v>
      </c>
      <c r="AC1819" s="208">
        <f>IF(AA1819=0,0,SUMIFS('Sch A. Input'!H809:CA809,'Sch A. Input'!$H$14:$CA$14,"One-time",'Sch A. Input'!$H$13:$CA$13,"&lt;="&amp;$L$11,'Sch A. Input'!$H$13:$CA$13,"&lt;="&amp;$AI$1021,'Sch A. Input'!$H$13:$CA$13,"&gt;"&amp;$Y$1021))</f>
        <v>0</v>
      </c>
      <c r="AD1819" s="240">
        <f t="shared" si="1183"/>
        <v>0</v>
      </c>
      <c r="AE1819" s="208">
        <f t="shared" si="1184"/>
        <v>0</v>
      </c>
      <c r="AF1819" s="208">
        <f t="shared" si="1185"/>
        <v>0</v>
      </c>
      <c r="AG1819" s="234">
        <f t="shared" si="1229"/>
        <v>0</v>
      </c>
      <c r="AH1819" s="238">
        <f t="shared" si="1223"/>
        <v>0</v>
      </c>
      <c r="AI1819" s="210">
        <f t="shared" si="1224"/>
        <v>0</v>
      </c>
      <c r="AK1819" s="242">
        <f t="shared" si="1186"/>
        <v>0</v>
      </c>
      <c r="AL1819" s="208">
        <f>IF(AK1819=0,0,SUMIFS('Sch A. Input'!H809:CA809,'Sch A. Input'!$H$14:$CA$14,"Recurring",'Sch A. Input'!$H$13:$CA$13,"&lt;="&amp;$L$11,'Sch A. Input'!$H$13:$CA$13,"&lt;="&amp;$AS$1021,'Sch A. Input'!$H$13:$CA$13,"&gt;"&amp;$AI$1021))</f>
        <v>0</v>
      </c>
      <c r="AM1819" s="208">
        <f>IF(AK1819=0,0,SUMIFS('Sch A. Input'!H809:CA809,'Sch A. Input'!$H$14:$CA$14,"One-time",'Sch A. Input'!$H$13:$CA$13,"&lt;="&amp;L$11,'Sch A. Input'!$H$13:$CA$13,"&lt;="&amp;$AS$1021,'Sch A. Input'!$H$13:$CA$13,"&gt;"&amp;$AI$1021))</f>
        <v>0</v>
      </c>
      <c r="AN1819" s="240">
        <f t="shared" si="1187"/>
        <v>0</v>
      </c>
      <c r="AO1819" s="208">
        <f t="shared" si="1188"/>
        <v>0</v>
      </c>
      <c r="AP1819" s="208">
        <f t="shared" si="1189"/>
        <v>0</v>
      </c>
      <c r="AQ1819" s="234">
        <f t="shared" si="1230"/>
        <v>0</v>
      </c>
      <c r="AR1819" s="238">
        <f t="shared" si="1225"/>
        <v>0</v>
      </c>
      <c r="AS1819" s="210">
        <f t="shared" si="1226"/>
        <v>0</v>
      </c>
      <c r="AY1819" s="135"/>
      <c r="AZ1819" s="135"/>
      <c r="BK1819" s="2"/>
      <c r="BL1819" s="2"/>
      <c r="BM1819" s="2"/>
      <c r="BN1819" s="2"/>
      <c r="BO1819" s="2"/>
      <c r="BP1819" s="2"/>
      <c r="BQ1819" s="2"/>
      <c r="BR1819" s="2"/>
      <c r="BS1819" s="2"/>
      <c r="BT1819" s="2"/>
      <c r="BU1819" s="2"/>
      <c r="BV1819" s="2"/>
      <c r="BW1819" s="2"/>
      <c r="BX1819" s="2"/>
      <c r="BY1819" s="2"/>
      <c r="BZ1819" s="2"/>
      <c r="CA1819" s="2"/>
      <c r="CI1819"/>
      <c r="CJ1819"/>
      <c r="CK1819"/>
      <c r="CL1819"/>
      <c r="CM1819"/>
      <c r="CN1819"/>
      <c r="CO1819"/>
      <c r="CP1819"/>
      <c r="CQ1819"/>
      <c r="CR1819"/>
      <c r="CS1819"/>
      <c r="CT1819"/>
      <c r="CU1819"/>
      <c r="CV1819"/>
      <c r="CW1819"/>
      <c r="CX1819"/>
    </row>
    <row r="1820" spans="2:102" x14ac:dyDescent="0.3">
      <c r="B1820" s="63" t="str">
        <f t="shared" ref="B1820:F1820" si="1256">B813</f>
        <v/>
      </c>
      <c r="C1820" s="140" t="str">
        <f t="shared" si="1256"/>
        <v/>
      </c>
      <c r="D1820" s="232" t="str">
        <f t="shared" si="1256"/>
        <v/>
      </c>
      <c r="E1820" s="275">
        <f t="shared" si="1256"/>
        <v>46112</v>
      </c>
      <c r="F1820" s="232">
        <f t="shared" si="1256"/>
        <v>0</v>
      </c>
      <c r="G1820" s="85">
        <f t="shared" si="1218"/>
        <v>0</v>
      </c>
      <c r="H1820" s="208">
        <f>IF(G1820=0,0,SUMIFS('Sch A. Input'!H810:CA810,'Sch A. Input'!$H$14:$CA$14,"Recurring",'Sch A. Input'!$H$13:$CA$13,"&lt;="&amp;$O$1021,'Sch A. Input'!$H$13:$CA$13,"&lt;="&amp;$L$11))</f>
        <v>0</v>
      </c>
      <c r="I1820" s="208">
        <f>IF(G1820=0,0,SUMIFS('Sch A. Input'!H810:CA810,'Sch A. Input'!$H$14:$CA$14,"One-time",'Sch A. Input'!$H$13:$CA$13,"&lt;="&amp;$O$1021,'Sch A. Input'!$H$13:$CA$13,"&lt;="&amp;$L$11))</f>
        <v>0</v>
      </c>
      <c r="J1820" s="240">
        <f t="shared" si="1174"/>
        <v>0</v>
      </c>
      <c r="K1820" s="208">
        <f t="shared" si="1175"/>
        <v>0</v>
      </c>
      <c r="L1820" s="208">
        <f t="shared" si="1176"/>
        <v>0</v>
      </c>
      <c r="M1820" s="234">
        <f t="shared" si="1177"/>
        <v>0</v>
      </c>
      <c r="N1820" s="239">
        <f t="shared" si="1219"/>
        <v>0</v>
      </c>
      <c r="O1820" s="210">
        <f t="shared" si="1220"/>
        <v>0</v>
      </c>
      <c r="P1820" s="211"/>
      <c r="Q1820" s="242">
        <f t="shared" si="1178"/>
        <v>0</v>
      </c>
      <c r="R1820" s="208">
        <f>IF(Q1820=0,0,SUMIFS('Sch A. Input'!$H810:$CA810,'Sch A. Input'!$H$14:$CA$14,"Recurring",'Sch A. Input'!$H$13:$CA$13,"&lt;="&amp;$Y$1021,'Sch A. Input'!$H$13:$CA$13,"&gt;"&amp;$O$1021,'Sch A. Input'!$H$13:$CA$13,"&lt;="&amp;$L$11))</f>
        <v>0</v>
      </c>
      <c r="S1820" s="208">
        <f>IF(Q1820=0,0,SUMIFS('Sch A. Input'!$H810:$CA810,'Sch A. Input'!$H$14:$CA$14,"One-time",'Sch A. Input'!$H$13:$CA$13,"&lt;="&amp;$Y$1021,'Sch A. Input'!$H$13:$CA$13,"&gt;"&amp;$O$1021,'Sch A. Input'!$H$13:$CA$13,"&lt;="&amp;$L$11))</f>
        <v>0</v>
      </c>
      <c r="T1820" s="240">
        <f t="shared" si="1179"/>
        <v>0</v>
      </c>
      <c r="U1820" s="208">
        <f t="shared" si="1180"/>
        <v>0</v>
      </c>
      <c r="V1820" s="208">
        <f t="shared" si="1181"/>
        <v>0</v>
      </c>
      <c r="W1820" s="234">
        <f t="shared" si="1228"/>
        <v>0</v>
      </c>
      <c r="X1820" s="238">
        <f t="shared" si="1221"/>
        <v>0</v>
      </c>
      <c r="Y1820" s="210">
        <f t="shared" si="1222"/>
        <v>0</v>
      </c>
      <c r="Z1820" s="211"/>
      <c r="AA1820" s="242">
        <f t="shared" si="1182"/>
        <v>0</v>
      </c>
      <c r="AB1820" s="208">
        <f>IF(AA1820=0,0,SUMIFS('Sch A. Input'!H810:CA810,'Sch A. Input'!$H$14:$CA$14,"Recurring",'Sch A. Input'!$H$13:$CA$13,"&lt;="&amp;$L$11,'Sch A. Input'!$H$13:$CA$13,"&lt;="&amp;$AI$1021,'Sch A. Input'!$H$13:$CA$13,"&gt;"&amp;$Y$1021))</f>
        <v>0</v>
      </c>
      <c r="AC1820" s="208">
        <f>IF(AA1820=0,0,SUMIFS('Sch A. Input'!H810:CA810,'Sch A. Input'!$H$14:$CA$14,"One-time",'Sch A. Input'!$H$13:$CA$13,"&lt;="&amp;$L$11,'Sch A. Input'!$H$13:$CA$13,"&lt;="&amp;$AI$1021,'Sch A. Input'!$H$13:$CA$13,"&gt;"&amp;$Y$1021))</f>
        <v>0</v>
      </c>
      <c r="AD1820" s="240">
        <f t="shared" si="1183"/>
        <v>0</v>
      </c>
      <c r="AE1820" s="208">
        <f t="shared" si="1184"/>
        <v>0</v>
      </c>
      <c r="AF1820" s="208">
        <f t="shared" si="1185"/>
        <v>0</v>
      </c>
      <c r="AG1820" s="234">
        <f t="shared" si="1229"/>
        <v>0</v>
      </c>
      <c r="AH1820" s="238">
        <f t="shared" si="1223"/>
        <v>0</v>
      </c>
      <c r="AI1820" s="210">
        <f t="shared" si="1224"/>
        <v>0</v>
      </c>
      <c r="AK1820" s="242">
        <f t="shared" si="1186"/>
        <v>0</v>
      </c>
      <c r="AL1820" s="208">
        <f>IF(AK1820=0,0,SUMIFS('Sch A. Input'!H810:CA810,'Sch A. Input'!$H$14:$CA$14,"Recurring",'Sch A. Input'!$H$13:$CA$13,"&lt;="&amp;$L$11,'Sch A. Input'!$H$13:$CA$13,"&lt;="&amp;$AS$1021,'Sch A. Input'!$H$13:$CA$13,"&gt;"&amp;$AI$1021))</f>
        <v>0</v>
      </c>
      <c r="AM1820" s="208">
        <f>IF(AK1820=0,0,SUMIFS('Sch A. Input'!H810:CA810,'Sch A. Input'!$H$14:$CA$14,"One-time",'Sch A. Input'!$H$13:$CA$13,"&lt;="&amp;L$11,'Sch A. Input'!$H$13:$CA$13,"&lt;="&amp;$AS$1021,'Sch A. Input'!$H$13:$CA$13,"&gt;"&amp;$AI$1021))</f>
        <v>0</v>
      </c>
      <c r="AN1820" s="240">
        <f t="shared" si="1187"/>
        <v>0</v>
      </c>
      <c r="AO1820" s="208">
        <f t="shared" si="1188"/>
        <v>0</v>
      </c>
      <c r="AP1820" s="208">
        <f t="shared" si="1189"/>
        <v>0</v>
      </c>
      <c r="AQ1820" s="234">
        <f t="shared" si="1230"/>
        <v>0</v>
      </c>
      <c r="AR1820" s="238">
        <f t="shared" si="1225"/>
        <v>0</v>
      </c>
      <c r="AS1820" s="210">
        <f t="shared" si="1226"/>
        <v>0</v>
      </c>
      <c r="AY1820" s="135"/>
      <c r="AZ1820" s="135"/>
      <c r="BK1820" s="2"/>
      <c r="BL1820" s="2"/>
      <c r="BM1820" s="2"/>
      <c r="BN1820" s="2"/>
      <c r="BO1820" s="2"/>
      <c r="BP1820" s="2"/>
      <c r="BQ1820" s="2"/>
      <c r="BR1820" s="2"/>
      <c r="BS1820" s="2"/>
      <c r="BT1820" s="2"/>
      <c r="BU1820" s="2"/>
      <c r="BV1820" s="2"/>
      <c r="BW1820" s="2"/>
      <c r="BX1820" s="2"/>
      <c r="BY1820" s="2"/>
      <c r="BZ1820" s="2"/>
      <c r="CA1820" s="2"/>
      <c r="CI1820"/>
      <c r="CJ1820"/>
      <c r="CK1820"/>
      <c r="CL1820"/>
      <c r="CM1820"/>
      <c r="CN1820"/>
      <c r="CO1820"/>
      <c r="CP1820"/>
      <c r="CQ1820"/>
      <c r="CR1820"/>
      <c r="CS1820"/>
      <c r="CT1820"/>
      <c r="CU1820"/>
      <c r="CV1820"/>
      <c r="CW1820"/>
      <c r="CX1820"/>
    </row>
    <row r="1821" spans="2:102" x14ac:dyDescent="0.3">
      <c r="B1821" s="63" t="str">
        <f t="shared" ref="B1821:F1821" si="1257">B814</f>
        <v/>
      </c>
      <c r="C1821" s="140" t="str">
        <f t="shared" si="1257"/>
        <v/>
      </c>
      <c r="D1821" s="232" t="str">
        <f t="shared" si="1257"/>
        <v/>
      </c>
      <c r="E1821" s="275">
        <f t="shared" si="1257"/>
        <v>46112</v>
      </c>
      <c r="F1821" s="232">
        <f t="shared" si="1257"/>
        <v>0</v>
      </c>
      <c r="G1821" s="85">
        <f t="shared" si="1218"/>
        <v>0</v>
      </c>
      <c r="H1821" s="208">
        <f>IF(G1821=0,0,SUMIFS('Sch A. Input'!H811:CA811,'Sch A. Input'!$H$14:$CA$14,"Recurring",'Sch A. Input'!$H$13:$CA$13,"&lt;="&amp;$O$1021,'Sch A. Input'!$H$13:$CA$13,"&lt;="&amp;$L$11))</f>
        <v>0</v>
      </c>
      <c r="I1821" s="208">
        <f>IF(G1821=0,0,SUMIFS('Sch A. Input'!H811:CA811,'Sch A. Input'!$H$14:$CA$14,"One-time",'Sch A. Input'!$H$13:$CA$13,"&lt;="&amp;$O$1021,'Sch A. Input'!$H$13:$CA$13,"&lt;="&amp;$L$11))</f>
        <v>0</v>
      </c>
      <c r="J1821" s="240">
        <f t="shared" si="1174"/>
        <v>0</v>
      </c>
      <c r="K1821" s="208">
        <f t="shared" si="1175"/>
        <v>0</v>
      </c>
      <c r="L1821" s="208">
        <f t="shared" si="1176"/>
        <v>0</v>
      </c>
      <c r="M1821" s="234">
        <f t="shared" si="1177"/>
        <v>0</v>
      </c>
      <c r="N1821" s="239">
        <f t="shared" si="1219"/>
        <v>0</v>
      </c>
      <c r="O1821" s="210">
        <f t="shared" si="1220"/>
        <v>0</v>
      </c>
      <c r="P1821" s="211"/>
      <c r="Q1821" s="242">
        <f t="shared" si="1178"/>
        <v>0</v>
      </c>
      <c r="R1821" s="208">
        <f>IF(Q1821=0,0,SUMIFS('Sch A. Input'!$H811:$CA811,'Sch A. Input'!$H$14:$CA$14,"Recurring",'Sch A. Input'!$H$13:$CA$13,"&lt;="&amp;$Y$1021,'Sch A. Input'!$H$13:$CA$13,"&gt;"&amp;$O$1021,'Sch A. Input'!$H$13:$CA$13,"&lt;="&amp;$L$11))</f>
        <v>0</v>
      </c>
      <c r="S1821" s="208">
        <f>IF(Q1821=0,0,SUMIFS('Sch A. Input'!$H811:$CA811,'Sch A. Input'!$H$14:$CA$14,"One-time",'Sch A. Input'!$H$13:$CA$13,"&lt;="&amp;$Y$1021,'Sch A. Input'!$H$13:$CA$13,"&gt;"&amp;$O$1021,'Sch A. Input'!$H$13:$CA$13,"&lt;="&amp;$L$11))</f>
        <v>0</v>
      </c>
      <c r="T1821" s="240">
        <f t="shared" si="1179"/>
        <v>0</v>
      </c>
      <c r="U1821" s="208">
        <f t="shared" si="1180"/>
        <v>0</v>
      </c>
      <c r="V1821" s="208">
        <f t="shared" si="1181"/>
        <v>0</v>
      </c>
      <c r="W1821" s="234">
        <f t="shared" si="1228"/>
        <v>0</v>
      </c>
      <c r="X1821" s="238">
        <f t="shared" si="1221"/>
        <v>0</v>
      </c>
      <c r="Y1821" s="210">
        <f t="shared" si="1222"/>
        <v>0</v>
      </c>
      <c r="Z1821" s="211"/>
      <c r="AA1821" s="242">
        <f t="shared" si="1182"/>
        <v>0</v>
      </c>
      <c r="AB1821" s="208">
        <f>IF(AA1821=0,0,SUMIFS('Sch A. Input'!H811:CA811,'Sch A. Input'!$H$14:$CA$14,"Recurring",'Sch A. Input'!$H$13:$CA$13,"&lt;="&amp;$L$11,'Sch A. Input'!$H$13:$CA$13,"&lt;="&amp;$AI$1021,'Sch A. Input'!$H$13:$CA$13,"&gt;"&amp;$Y$1021))</f>
        <v>0</v>
      </c>
      <c r="AC1821" s="208">
        <f>IF(AA1821=0,0,SUMIFS('Sch A. Input'!H811:CA811,'Sch A. Input'!$H$14:$CA$14,"One-time",'Sch A. Input'!$H$13:$CA$13,"&lt;="&amp;$L$11,'Sch A. Input'!$H$13:$CA$13,"&lt;="&amp;$AI$1021,'Sch A. Input'!$H$13:$CA$13,"&gt;"&amp;$Y$1021))</f>
        <v>0</v>
      </c>
      <c r="AD1821" s="240">
        <f t="shared" si="1183"/>
        <v>0</v>
      </c>
      <c r="AE1821" s="208">
        <f t="shared" si="1184"/>
        <v>0</v>
      </c>
      <c r="AF1821" s="208">
        <f t="shared" si="1185"/>
        <v>0</v>
      </c>
      <c r="AG1821" s="234">
        <f t="shared" si="1229"/>
        <v>0</v>
      </c>
      <c r="AH1821" s="238">
        <f t="shared" si="1223"/>
        <v>0</v>
      </c>
      <c r="AI1821" s="210">
        <f t="shared" si="1224"/>
        <v>0</v>
      </c>
      <c r="AK1821" s="242">
        <f t="shared" si="1186"/>
        <v>0</v>
      </c>
      <c r="AL1821" s="208">
        <f>IF(AK1821=0,0,SUMIFS('Sch A. Input'!H811:CA811,'Sch A. Input'!$H$14:$CA$14,"Recurring",'Sch A. Input'!$H$13:$CA$13,"&lt;="&amp;$L$11,'Sch A. Input'!$H$13:$CA$13,"&lt;="&amp;$AS$1021,'Sch A. Input'!$H$13:$CA$13,"&gt;"&amp;$AI$1021))</f>
        <v>0</v>
      </c>
      <c r="AM1821" s="208">
        <f>IF(AK1821=0,0,SUMIFS('Sch A. Input'!H811:CA811,'Sch A. Input'!$H$14:$CA$14,"One-time",'Sch A. Input'!$H$13:$CA$13,"&lt;="&amp;L$11,'Sch A. Input'!$H$13:$CA$13,"&lt;="&amp;$AS$1021,'Sch A. Input'!$H$13:$CA$13,"&gt;"&amp;$AI$1021))</f>
        <v>0</v>
      </c>
      <c r="AN1821" s="240">
        <f t="shared" si="1187"/>
        <v>0</v>
      </c>
      <c r="AO1821" s="208">
        <f t="shared" si="1188"/>
        <v>0</v>
      </c>
      <c r="AP1821" s="208">
        <f t="shared" si="1189"/>
        <v>0</v>
      </c>
      <c r="AQ1821" s="234">
        <f t="shared" si="1230"/>
        <v>0</v>
      </c>
      <c r="AR1821" s="238">
        <f t="shared" si="1225"/>
        <v>0</v>
      </c>
      <c r="AS1821" s="210">
        <f t="shared" si="1226"/>
        <v>0</v>
      </c>
      <c r="AY1821" s="135"/>
      <c r="AZ1821" s="135"/>
      <c r="BK1821" s="2"/>
      <c r="BL1821" s="2"/>
      <c r="BM1821" s="2"/>
      <c r="BN1821" s="2"/>
      <c r="BO1821" s="2"/>
      <c r="BP1821" s="2"/>
      <c r="BQ1821" s="2"/>
      <c r="BR1821" s="2"/>
      <c r="BS1821" s="2"/>
      <c r="BT1821" s="2"/>
      <c r="BU1821" s="2"/>
      <c r="BV1821" s="2"/>
      <c r="BW1821" s="2"/>
      <c r="BX1821" s="2"/>
      <c r="BY1821" s="2"/>
      <c r="BZ1821" s="2"/>
      <c r="CA1821" s="2"/>
      <c r="CI1821"/>
      <c r="CJ1821"/>
      <c r="CK1821"/>
      <c r="CL1821"/>
      <c r="CM1821"/>
      <c r="CN1821"/>
      <c r="CO1821"/>
      <c r="CP1821"/>
      <c r="CQ1821"/>
      <c r="CR1821"/>
      <c r="CS1821"/>
      <c r="CT1821"/>
      <c r="CU1821"/>
      <c r="CV1821"/>
      <c r="CW1821"/>
      <c r="CX1821"/>
    </row>
    <row r="1822" spans="2:102" x14ac:dyDescent="0.3">
      <c r="B1822" s="63" t="str">
        <f t="shared" ref="B1822:F1822" si="1258">B815</f>
        <v/>
      </c>
      <c r="C1822" s="140" t="str">
        <f t="shared" si="1258"/>
        <v/>
      </c>
      <c r="D1822" s="232" t="str">
        <f t="shared" si="1258"/>
        <v/>
      </c>
      <c r="E1822" s="275">
        <f t="shared" si="1258"/>
        <v>46112</v>
      </c>
      <c r="F1822" s="232">
        <f t="shared" si="1258"/>
        <v>0</v>
      </c>
      <c r="G1822" s="85">
        <f t="shared" si="1218"/>
        <v>0</v>
      </c>
      <c r="H1822" s="208">
        <f>IF(G1822=0,0,SUMIFS('Sch A. Input'!H812:CA812,'Sch A. Input'!$H$14:$CA$14,"Recurring",'Sch A. Input'!$H$13:$CA$13,"&lt;="&amp;$O$1021,'Sch A. Input'!$H$13:$CA$13,"&lt;="&amp;$L$11))</f>
        <v>0</v>
      </c>
      <c r="I1822" s="208">
        <f>IF(G1822=0,0,SUMIFS('Sch A. Input'!H812:CA812,'Sch A. Input'!$H$14:$CA$14,"One-time",'Sch A. Input'!$H$13:$CA$13,"&lt;="&amp;$O$1021,'Sch A. Input'!$H$13:$CA$13,"&lt;="&amp;$L$11))</f>
        <v>0</v>
      </c>
      <c r="J1822" s="240">
        <f t="shared" si="1174"/>
        <v>0</v>
      </c>
      <c r="K1822" s="208">
        <f t="shared" si="1175"/>
        <v>0</v>
      </c>
      <c r="L1822" s="208">
        <f t="shared" si="1176"/>
        <v>0</v>
      </c>
      <c r="M1822" s="234">
        <f t="shared" si="1177"/>
        <v>0</v>
      </c>
      <c r="N1822" s="239">
        <f t="shared" si="1219"/>
        <v>0</v>
      </c>
      <c r="O1822" s="210">
        <f t="shared" si="1220"/>
        <v>0</v>
      </c>
      <c r="P1822" s="211"/>
      <c r="Q1822" s="242">
        <f t="shared" si="1178"/>
        <v>0</v>
      </c>
      <c r="R1822" s="208">
        <f>IF(Q1822=0,0,SUMIFS('Sch A. Input'!$H812:$CA812,'Sch A. Input'!$H$14:$CA$14,"Recurring",'Sch A. Input'!$H$13:$CA$13,"&lt;="&amp;$Y$1021,'Sch A. Input'!$H$13:$CA$13,"&gt;"&amp;$O$1021,'Sch A. Input'!$H$13:$CA$13,"&lt;="&amp;$L$11))</f>
        <v>0</v>
      </c>
      <c r="S1822" s="208">
        <f>IF(Q1822=0,0,SUMIFS('Sch A. Input'!$H812:$CA812,'Sch A. Input'!$H$14:$CA$14,"One-time",'Sch A. Input'!$H$13:$CA$13,"&lt;="&amp;$Y$1021,'Sch A. Input'!$H$13:$CA$13,"&gt;"&amp;$O$1021,'Sch A. Input'!$H$13:$CA$13,"&lt;="&amp;$L$11))</f>
        <v>0</v>
      </c>
      <c r="T1822" s="240">
        <f t="shared" si="1179"/>
        <v>0</v>
      </c>
      <c r="U1822" s="208">
        <f t="shared" si="1180"/>
        <v>0</v>
      </c>
      <c r="V1822" s="208">
        <f t="shared" si="1181"/>
        <v>0</v>
      </c>
      <c r="W1822" s="234">
        <f t="shared" si="1228"/>
        <v>0</v>
      </c>
      <c r="X1822" s="238">
        <f t="shared" si="1221"/>
        <v>0</v>
      </c>
      <c r="Y1822" s="210">
        <f t="shared" si="1222"/>
        <v>0</v>
      </c>
      <c r="Z1822" s="211"/>
      <c r="AA1822" s="242">
        <f t="shared" si="1182"/>
        <v>0</v>
      </c>
      <c r="AB1822" s="208">
        <f>IF(AA1822=0,0,SUMIFS('Sch A. Input'!H812:CA812,'Sch A. Input'!$H$14:$CA$14,"Recurring",'Sch A. Input'!$H$13:$CA$13,"&lt;="&amp;$L$11,'Sch A. Input'!$H$13:$CA$13,"&lt;="&amp;$AI$1021,'Sch A. Input'!$H$13:$CA$13,"&gt;"&amp;$Y$1021))</f>
        <v>0</v>
      </c>
      <c r="AC1822" s="208">
        <f>IF(AA1822=0,0,SUMIFS('Sch A. Input'!H812:CA812,'Sch A. Input'!$H$14:$CA$14,"One-time",'Sch A. Input'!$H$13:$CA$13,"&lt;="&amp;$L$11,'Sch A. Input'!$H$13:$CA$13,"&lt;="&amp;$AI$1021,'Sch A. Input'!$H$13:$CA$13,"&gt;"&amp;$Y$1021))</f>
        <v>0</v>
      </c>
      <c r="AD1822" s="240">
        <f t="shared" si="1183"/>
        <v>0</v>
      </c>
      <c r="AE1822" s="208">
        <f t="shared" si="1184"/>
        <v>0</v>
      </c>
      <c r="AF1822" s="208">
        <f t="shared" si="1185"/>
        <v>0</v>
      </c>
      <c r="AG1822" s="234">
        <f t="shared" si="1229"/>
        <v>0</v>
      </c>
      <c r="AH1822" s="238">
        <f t="shared" si="1223"/>
        <v>0</v>
      </c>
      <c r="AI1822" s="210">
        <f t="shared" si="1224"/>
        <v>0</v>
      </c>
      <c r="AK1822" s="242">
        <f t="shared" si="1186"/>
        <v>0</v>
      </c>
      <c r="AL1822" s="208">
        <f>IF(AK1822=0,0,SUMIFS('Sch A. Input'!H812:CA812,'Sch A. Input'!$H$14:$CA$14,"Recurring",'Sch A. Input'!$H$13:$CA$13,"&lt;="&amp;$L$11,'Sch A. Input'!$H$13:$CA$13,"&lt;="&amp;$AS$1021,'Sch A. Input'!$H$13:$CA$13,"&gt;"&amp;$AI$1021))</f>
        <v>0</v>
      </c>
      <c r="AM1822" s="208">
        <f>IF(AK1822=0,0,SUMIFS('Sch A. Input'!H812:CA812,'Sch A. Input'!$H$14:$CA$14,"One-time",'Sch A. Input'!$H$13:$CA$13,"&lt;="&amp;L$11,'Sch A. Input'!$H$13:$CA$13,"&lt;="&amp;$AS$1021,'Sch A. Input'!$H$13:$CA$13,"&gt;"&amp;$AI$1021))</f>
        <v>0</v>
      </c>
      <c r="AN1822" s="240">
        <f t="shared" si="1187"/>
        <v>0</v>
      </c>
      <c r="AO1822" s="208">
        <f t="shared" si="1188"/>
        <v>0</v>
      </c>
      <c r="AP1822" s="208">
        <f t="shared" si="1189"/>
        <v>0</v>
      </c>
      <c r="AQ1822" s="234">
        <f t="shared" si="1230"/>
        <v>0</v>
      </c>
      <c r="AR1822" s="238">
        <f t="shared" si="1225"/>
        <v>0</v>
      </c>
      <c r="AS1822" s="210">
        <f t="shared" si="1226"/>
        <v>0</v>
      </c>
      <c r="AY1822" s="135"/>
      <c r="AZ1822" s="135"/>
      <c r="BK1822" s="2"/>
      <c r="BL1822" s="2"/>
      <c r="BM1822" s="2"/>
      <c r="BN1822" s="2"/>
      <c r="BO1822" s="2"/>
      <c r="BP1822" s="2"/>
      <c r="BQ1822" s="2"/>
      <c r="BR1822" s="2"/>
      <c r="BS1822" s="2"/>
      <c r="BT1822" s="2"/>
      <c r="BU1822" s="2"/>
      <c r="BV1822" s="2"/>
      <c r="BW1822" s="2"/>
      <c r="BX1822" s="2"/>
      <c r="BY1822" s="2"/>
      <c r="BZ1822" s="2"/>
      <c r="CA1822" s="2"/>
      <c r="CI1822"/>
      <c r="CJ1822"/>
      <c r="CK1822"/>
      <c r="CL1822"/>
      <c r="CM1822"/>
      <c r="CN1822"/>
      <c r="CO1822"/>
      <c r="CP1822"/>
      <c r="CQ1822"/>
      <c r="CR1822"/>
      <c r="CS1822"/>
      <c r="CT1822"/>
      <c r="CU1822"/>
      <c r="CV1822"/>
      <c r="CW1822"/>
      <c r="CX1822"/>
    </row>
    <row r="1823" spans="2:102" x14ac:dyDescent="0.3">
      <c r="B1823" s="63" t="str">
        <f t="shared" ref="B1823:F1823" si="1259">B816</f>
        <v/>
      </c>
      <c r="C1823" s="140" t="str">
        <f t="shared" si="1259"/>
        <v/>
      </c>
      <c r="D1823" s="232" t="str">
        <f t="shared" si="1259"/>
        <v/>
      </c>
      <c r="E1823" s="275">
        <f t="shared" si="1259"/>
        <v>46112</v>
      </c>
      <c r="F1823" s="232">
        <f t="shared" si="1259"/>
        <v>0</v>
      </c>
      <c r="G1823" s="85">
        <f t="shared" si="1218"/>
        <v>0</v>
      </c>
      <c r="H1823" s="208">
        <f>IF(G1823=0,0,SUMIFS('Sch A. Input'!H813:CA813,'Sch A. Input'!$H$14:$CA$14,"Recurring",'Sch A. Input'!$H$13:$CA$13,"&lt;="&amp;$O$1021,'Sch A. Input'!$H$13:$CA$13,"&lt;="&amp;$L$11))</f>
        <v>0</v>
      </c>
      <c r="I1823" s="208">
        <f>IF(G1823=0,0,SUMIFS('Sch A. Input'!H813:CA813,'Sch A. Input'!$H$14:$CA$14,"One-time",'Sch A. Input'!$H$13:$CA$13,"&lt;="&amp;$O$1021,'Sch A. Input'!$H$13:$CA$13,"&lt;="&amp;$L$11))</f>
        <v>0</v>
      </c>
      <c r="J1823" s="240">
        <f t="shared" si="1174"/>
        <v>0</v>
      </c>
      <c r="K1823" s="208">
        <f t="shared" si="1175"/>
        <v>0</v>
      </c>
      <c r="L1823" s="208">
        <f t="shared" si="1176"/>
        <v>0</v>
      </c>
      <c r="M1823" s="234">
        <f t="shared" si="1177"/>
        <v>0</v>
      </c>
      <c r="N1823" s="239">
        <f t="shared" si="1219"/>
        <v>0</v>
      </c>
      <c r="O1823" s="210">
        <f t="shared" si="1220"/>
        <v>0</v>
      </c>
      <c r="P1823" s="211"/>
      <c r="Q1823" s="242">
        <f t="shared" si="1178"/>
        <v>0</v>
      </c>
      <c r="R1823" s="208">
        <f>IF(Q1823=0,0,SUMIFS('Sch A. Input'!$H813:$CA813,'Sch A. Input'!$H$14:$CA$14,"Recurring",'Sch A. Input'!$H$13:$CA$13,"&lt;="&amp;$Y$1021,'Sch A. Input'!$H$13:$CA$13,"&gt;"&amp;$O$1021,'Sch A. Input'!$H$13:$CA$13,"&lt;="&amp;$L$11))</f>
        <v>0</v>
      </c>
      <c r="S1823" s="208">
        <f>IF(Q1823=0,0,SUMIFS('Sch A. Input'!$H813:$CA813,'Sch A. Input'!$H$14:$CA$14,"One-time",'Sch A. Input'!$H$13:$CA$13,"&lt;="&amp;$Y$1021,'Sch A. Input'!$H$13:$CA$13,"&gt;"&amp;$O$1021,'Sch A. Input'!$H$13:$CA$13,"&lt;="&amp;$L$11))</f>
        <v>0</v>
      </c>
      <c r="T1823" s="240">
        <f t="shared" si="1179"/>
        <v>0</v>
      </c>
      <c r="U1823" s="208">
        <f t="shared" si="1180"/>
        <v>0</v>
      </c>
      <c r="V1823" s="208">
        <f t="shared" si="1181"/>
        <v>0</v>
      </c>
      <c r="W1823" s="234">
        <f t="shared" si="1228"/>
        <v>0</v>
      </c>
      <c r="X1823" s="238">
        <f t="shared" si="1221"/>
        <v>0</v>
      </c>
      <c r="Y1823" s="210">
        <f t="shared" si="1222"/>
        <v>0</v>
      </c>
      <c r="Z1823" s="211"/>
      <c r="AA1823" s="242">
        <f t="shared" si="1182"/>
        <v>0</v>
      </c>
      <c r="AB1823" s="208">
        <f>IF(AA1823=0,0,SUMIFS('Sch A. Input'!H813:CA813,'Sch A. Input'!$H$14:$CA$14,"Recurring",'Sch A. Input'!$H$13:$CA$13,"&lt;="&amp;$L$11,'Sch A. Input'!$H$13:$CA$13,"&lt;="&amp;$AI$1021,'Sch A. Input'!$H$13:$CA$13,"&gt;"&amp;$Y$1021))</f>
        <v>0</v>
      </c>
      <c r="AC1823" s="208">
        <f>IF(AA1823=0,0,SUMIFS('Sch A. Input'!H813:CA813,'Sch A. Input'!$H$14:$CA$14,"One-time",'Sch A. Input'!$H$13:$CA$13,"&lt;="&amp;$L$11,'Sch A. Input'!$H$13:$CA$13,"&lt;="&amp;$AI$1021,'Sch A. Input'!$H$13:$CA$13,"&gt;"&amp;$Y$1021))</f>
        <v>0</v>
      </c>
      <c r="AD1823" s="240">
        <f t="shared" si="1183"/>
        <v>0</v>
      </c>
      <c r="AE1823" s="208">
        <f t="shared" si="1184"/>
        <v>0</v>
      </c>
      <c r="AF1823" s="208">
        <f t="shared" si="1185"/>
        <v>0</v>
      </c>
      <c r="AG1823" s="234">
        <f t="shared" si="1229"/>
        <v>0</v>
      </c>
      <c r="AH1823" s="238">
        <f t="shared" si="1223"/>
        <v>0</v>
      </c>
      <c r="AI1823" s="210">
        <f t="shared" si="1224"/>
        <v>0</v>
      </c>
      <c r="AK1823" s="242">
        <f t="shared" si="1186"/>
        <v>0</v>
      </c>
      <c r="AL1823" s="208">
        <f>IF(AK1823=0,0,SUMIFS('Sch A. Input'!H813:CA813,'Sch A. Input'!$H$14:$CA$14,"Recurring",'Sch A. Input'!$H$13:$CA$13,"&lt;="&amp;$L$11,'Sch A. Input'!$H$13:$CA$13,"&lt;="&amp;$AS$1021,'Sch A. Input'!$H$13:$CA$13,"&gt;"&amp;$AI$1021))</f>
        <v>0</v>
      </c>
      <c r="AM1823" s="208">
        <f>IF(AK1823=0,0,SUMIFS('Sch A. Input'!H813:CA813,'Sch A. Input'!$H$14:$CA$14,"One-time",'Sch A. Input'!$H$13:$CA$13,"&lt;="&amp;L$11,'Sch A. Input'!$H$13:$CA$13,"&lt;="&amp;$AS$1021,'Sch A. Input'!$H$13:$CA$13,"&gt;"&amp;$AI$1021))</f>
        <v>0</v>
      </c>
      <c r="AN1823" s="240">
        <f t="shared" si="1187"/>
        <v>0</v>
      </c>
      <c r="AO1823" s="208">
        <f t="shared" si="1188"/>
        <v>0</v>
      </c>
      <c r="AP1823" s="208">
        <f t="shared" si="1189"/>
        <v>0</v>
      </c>
      <c r="AQ1823" s="234">
        <f t="shared" si="1230"/>
        <v>0</v>
      </c>
      <c r="AR1823" s="238">
        <f t="shared" si="1225"/>
        <v>0</v>
      </c>
      <c r="AS1823" s="210">
        <f t="shared" si="1226"/>
        <v>0</v>
      </c>
      <c r="AY1823" s="135"/>
      <c r="AZ1823" s="135"/>
      <c r="BK1823" s="2"/>
      <c r="BL1823" s="2"/>
      <c r="BM1823" s="2"/>
      <c r="BN1823" s="2"/>
      <c r="BO1823" s="2"/>
      <c r="BP1823" s="2"/>
      <c r="BQ1823" s="2"/>
      <c r="BR1823" s="2"/>
      <c r="BS1823" s="2"/>
      <c r="BT1823" s="2"/>
      <c r="BU1823" s="2"/>
      <c r="BV1823" s="2"/>
      <c r="BW1823" s="2"/>
      <c r="BX1823" s="2"/>
      <c r="BY1823" s="2"/>
      <c r="BZ1823" s="2"/>
      <c r="CA1823" s="2"/>
      <c r="CI1823"/>
      <c r="CJ1823"/>
      <c r="CK1823"/>
      <c r="CL1823"/>
      <c r="CM1823"/>
      <c r="CN1823"/>
      <c r="CO1823"/>
      <c r="CP1823"/>
      <c r="CQ1823"/>
      <c r="CR1823"/>
      <c r="CS1823"/>
      <c r="CT1823"/>
      <c r="CU1823"/>
      <c r="CV1823"/>
      <c r="CW1823"/>
      <c r="CX1823"/>
    </row>
    <row r="1824" spans="2:102" x14ac:dyDescent="0.3">
      <c r="B1824" s="63" t="str">
        <f t="shared" ref="B1824:F1824" si="1260">B817</f>
        <v/>
      </c>
      <c r="C1824" s="140" t="str">
        <f t="shared" si="1260"/>
        <v/>
      </c>
      <c r="D1824" s="232" t="str">
        <f t="shared" si="1260"/>
        <v/>
      </c>
      <c r="E1824" s="275">
        <f t="shared" si="1260"/>
        <v>46112</v>
      </c>
      <c r="F1824" s="232">
        <f t="shared" si="1260"/>
        <v>0</v>
      </c>
      <c r="G1824" s="85">
        <f t="shared" si="1218"/>
        <v>0</v>
      </c>
      <c r="H1824" s="208">
        <f>IF(G1824=0,0,SUMIFS('Sch A. Input'!H814:CA814,'Sch A. Input'!$H$14:$CA$14,"Recurring",'Sch A. Input'!$H$13:$CA$13,"&lt;="&amp;$O$1021,'Sch A. Input'!$H$13:$CA$13,"&lt;="&amp;$L$11))</f>
        <v>0</v>
      </c>
      <c r="I1824" s="208">
        <f>IF(G1824=0,0,SUMIFS('Sch A. Input'!H814:CA814,'Sch A. Input'!$H$14:$CA$14,"One-time",'Sch A. Input'!$H$13:$CA$13,"&lt;="&amp;$O$1021,'Sch A. Input'!$H$13:$CA$13,"&lt;="&amp;$L$11))</f>
        <v>0</v>
      </c>
      <c r="J1824" s="240">
        <f t="shared" si="1174"/>
        <v>0</v>
      </c>
      <c r="K1824" s="208">
        <f t="shared" si="1175"/>
        <v>0</v>
      </c>
      <c r="L1824" s="208">
        <f t="shared" si="1176"/>
        <v>0</v>
      </c>
      <c r="M1824" s="234">
        <f t="shared" si="1177"/>
        <v>0</v>
      </c>
      <c r="N1824" s="239">
        <f t="shared" si="1219"/>
        <v>0</v>
      </c>
      <c r="O1824" s="210">
        <f t="shared" si="1220"/>
        <v>0</v>
      </c>
      <c r="P1824" s="211"/>
      <c r="Q1824" s="242">
        <f t="shared" si="1178"/>
        <v>0</v>
      </c>
      <c r="R1824" s="208">
        <f>IF(Q1824=0,0,SUMIFS('Sch A. Input'!$H814:$CA814,'Sch A. Input'!$H$14:$CA$14,"Recurring",'Sch A. Input'!$H$13:$CA$13,"&lt;="&amp;$Y$1021,'Sch A. Input'!$H$13:$CA$13,"&gt;"&amp;$O$1021,'Sch A. Input'!$H$13:$CA$13,"&lt;="&amp;$L$11))</f>
        <v>0</v>
      </c>
      <c r="S1824" s="208">
        <f>IF(Q1824=0,0,SUMIFS('Sch A. Input'!$H814:$CA814,'Sch A. Input'!$H$14:$CA$14,"One-time",'Sch A. Input'!$H$13:$CA$13,"&lt;="&amp;$Y$1021,'Sch A. Input'!$H$13:$CA$13,"&gt;"&amp;$O$1021,'Sch A. Input'!$H$13:$CA$13,"&lt;="&amp;$L$11))</f>
        <v>0</v>
      </c>
      <c r="T1824" s="240">
        <f t="shared" si="1179"/>
        <v>0</v>
      </c>
      <c r="U1824" s="208">
        <f t="shared" si="1180"/>
        <v>0</v>
      </c>
      <c r="V1824" s="208">
        <f t="shared" si="1181"/>
        <v>0</v>
      </c>
      <c r="W1824" s="234">
        <f t="shared" si="1228"/>
        <v>0</v>
      </c>
      <c r="X1824" s="238">
        <f t="shared" si="1221"/>
        <v>0</v>
      </c>
      <c r="Y1824" s="210">
        <f t="shared" si="1222"/>
        <v>0</v>
      </c>
      <c r="Z1824" s="211"/>
      <c r="AA1824" s="242">
        <f t="shared" si="1182"/>
        <v>0</v>
      </c>
      <c r="AB1824" s="208">
        <f>IF(AA1824=0,0,SUMIFS('Sch A. Input'!H814:CA814,'Sch A. Input'!$H$14:$CA$14,"Recurring",'Sch A. Input'!$H$13:$CA$13,"&lt;="&amp;$L$11,'Sch A. Input'!$H$13:$CA$13,"&lt;="&amp;$AI$1021,'Sch A. Input'!$H$13:$CA$13,"&gt;"&amp;$Y$1021))</f>
        <v>0</v>
      </c>
      <c r="AC1824" s="208">
        <f>IF(AA1824=0,0,SUMIFS('Sch A. Input'!H814:CA814,'Sch A. Input'!$H$14:$CA$14,"One-time",'Sch A. Input'!$H$13:$CA$13,"&lt;="&amp;$L$11,'Sch A. Input'!$H$13:$CA$13,"&lt;="&amp;$AI$1021,'Sch A. Input'!$H$13:$CA$13,"&gt;"&amp;$Y$1021))</f>
        <v>0</v>
      </c>
      <c r="AD1824" s="240">
        <f t="shared" si="1183"/>
        <v>0</v>
      </c>
      <c r="AE1824" s="208">
        <f t="shared" si="1184"/>
        <v>0</v>
      </c>
      <c r="AF1824" s="208">
        <f t="shared" si="1185"/>
        <v>0</v>
      </c>
      <c r="AG1824" s="234">
        <f t="shared" si="1229"/>
        <v>0</v>
      </c>
      <c r="AH1824" s="238">
        <f t="shared" si="1223"/>
        <v>0</v>
      </c>
      <c r="AI1824" s="210">
        <f t="shared" si="1224"/>
        <v>0</v>
      </c>
      <c r="AK1824" s="242">
        <f t="shared" si="1186"/>
        <v>0</v>
      </c>
      <c r="AL1824" s="208">
        <f>IF(AK1824=0,0,SUMIFS('Sch A. Input'!H814:CA814,'Sch A. Input'!$H$14:$CA$14,"Recurring",'Sch A. Input'!$H$13:$CA$13,"&lt;="&amp;$L$11,'Sch A. Input'!$H$13:$CA$13,"&lt;="&amp;$AS$1021,'Sch A. Input'!$H$13:$CA$13,"&gt;"&amp;$AI$1021))</f>
        <v>0</v>
      </c>
      <c r="AM1824" s="208">
        <f>IF(AK1824=0,0,SUMIFS('Sch A. Input'!H814:CA814,'Sch A. Input'!$H$14:$CA$14,"One-time",'Sch A. Input'!$H$13:$CA$13,"&lt;="&amp;L$11,'Sch A. Input'!$H$13:$CA$13,"&lt;="&amp;$AS$1021,'Sch A. Input'!$H$13:$CA$13,"&gt;"&amp;$AI$1021))</f>
        <v>0</v>
      </c>
      <c r="AN1824" s="240">
        <f t="shared" si="1187"/>
        <v>0</v>
      </c>
      <c r="AO1824" s="208">
        <f t="shared" si="1188"/>
        <v>0</v>
      </c>
      <c r="AP1824" s="208">
        <f t="shared" si="1189"/>
        <v>0</v>
      </c>
      <c r="AQ1824" s="234">
        <f t="shared" si="1230"/>
        <v>0</v>
      </c>
      <c r="AR1824" s="238">
        <f t="shared" si="1225"/>
        <v>0</v>
      </c>
      <c r="AS1824" s="210">
        <f t="shared" si="1226"/>
        <v>0</v>
      </c>
      <c r="AY1824" s="135"/>
      <c r="AZ1824" s="135"/>
      <c r="BK1824" s="2"/>
      <c r="BL1824" s="2"/>
      <c r="BM1824" s="2"/>
      <c r="BN1824" s="2"/>
      <c r="BO1824" s="2"/>
      <c r="BP1824" s="2"/>
      <c r="BQ1824" s="2"/>
      <c r="BR1824" s="2"/>
      <c r="BS1824" s="2"/>
      <c r="BT1824" s="2"/>
      <c r="BU1824" s="2"/>
      <c r="BV1824" s="2"/>
      <c r="BW1824" s="2"/>
      <c r="BX1824" s="2"/>
      <c r="BY1824" s="2"/>
      <c r="BZ1824" s="2"/>
      <c r="CA1824" s="2"/>
      <c r="CI1824"/>
      <c r="CJ1824"/>
      <c r="CK1824"/>
      <c r="CL1824"/>
      <c r="CM1824"/>
      <c r="CN1824"/>
      <c r="CO1824"/>
      <c r="CP1824"/>
      <c r="CQ1824"/>
      <c r="CR1824"/>
      <c r="CS1824"/>
      <c r="CT1824"/>
      <c r="CU1824"/>
      <c r="CV1824"/>
      <c r="CW1824"/>
      <c r="CX1824"/>
    </row>
    <row r="1825" spans="2:102" x14ac:dyDescent="0.3">
      <c r="B1825" s="63" t="str">
        <f t="shared" ref="B1825:F1825" si="1261">B818</f>
        <v/>
      </c>
      <c r="C1825" s="140" t="str">
        <f t="shared" si="1261"/>
        <v/>
      </c>
      <c r="D1825" s="232" t="str">
        <f t="shared" si="1261"/>
        <v/>
      </c>
      <c r="E1825" s="275">
        <f t="shared" si="1261"/>
        <v>46112</v>
      </c>
      <c r="F1825" s="232">
        <f t="shared" si="1261"/>
        <v>0</v>
      </c>
      <c r="G1825" s="85">
        <f t="shared" si="1218"/>
        <v>0</v>
      </c>
      <c r="H1825" s="208">
        <f>IF(G1825=0,0,SUMIFS('Sch A. Input'!H815:CA815,'Sch A. Input'!$H$14:$CA$14,"Recurring",'Sch A. Input'!$H$13:$CA$13,"&lt;="&amp;$O$1021,'Sch A. Input'!$H$13:$CA$13,"&lt;="&amp;$L$11))</f>
        <v>0</v>
      </c>
      <c r="I1825" s="208">
        <f>IF(G1825=0,0,SUMIFS('Sch A. Input'!H815:CA815,'Sch A. Input'!$H$14:$CA$14,"One-time",'Sch A. Input'!$H$13:$CA$13,"&lt;="&amp;$O$1021,'Sch A. Input'!$H$13:$CA$13,"&lt;="&amp;$L$11))</f>
        <v>0</v>
      </c>
      <c r="J1825" s="240">
        <f t="shared" si="1174"/>
        <v>0</v>
      </c>
      <c r="K1825" s="208">
        <f t="shared" si="1175"/>
        <v>0</v>
      </c>
      <c r="L1825" s="208">
        <f t="shared" si="1176"/>
        <v>0</v>
      </c>
      <c r="M1825" s="234">
        <f t="shared" si="1177"/>
        <v>0</v>
      </c>
      <c r="N1825" s="239">
        <f t="shared" si="1219"/>
        <v>0</v>
      </c>
      <c r="O1825" s="210">
        <f t="shared" si="1220"/>
        <v>0</v>
      </c>
      <c r="P1825" s="211"/>
      <c r="Q1825" s="242">
        <f t="shared" si="1178"/>
        <v>0</v>
      </c>
      <c r="R1825" s="208">
        <f>IF(Q1825=0,0,SUMIFS('Sch A. Input'!$H815:$CA815,'Sch A. Input'!$H$14:$CA$14,"Recurring",'Sch A. Input'!$H$13:$CA$13,"&lt;="&amp;$Y$1021,'Sch A. Input'!$H$13:$CA$13,"&gt;"&amp;$O$1021,'Sch A. Input'!$H$13:$CA$13,"&lt;="&amp;$L$11))</f>
        <v>0</v>
      </c>
      <c r="S1825" s="208">
        <f>IF(Q1825=0,0,SUMIFS('Sch A. Input'!$H815:$CA815,'Sch A. Input'!$H$14:$CA$14,"One-time",'Sch A. Input'!$H$13:$CA$13,"&lt;="&amp;$Y$1021,'Sch A. Input'!$H$13:$CA$13,"&gt;"&amp;$O$1021,'Sch A. Input'!$H$13:$CA$13,"&lt;="&amp;$L$11))</f>
        <v>0</v>
      </c>
      <c r="T1825" s="240">
        <f t="shared" si="1179"/>
        <v>0</v>
      </c>
      <c r="U1825" s="208">
        <f t="shared" si="1180"/>
        <v>0</v>
      </c>
      <c r="V1825" s="208">
        <f t="shared" si="1181"/>
        <v>0</v>
      </c>
      <c r="W1825" s="234">
        <f t="shared" si="1228"/>
        <v>0</v>
      </c>
      <c r="X1825" s="238">
        <f t="shared" si="1221"/>
        <v>0</v>
      </c>
      <c r="Y1825" s="210">
        <f t="shared" si="1222"/>
        <v>0</v>
      </c>
      <c r="Z1825" s="211"/>
      <c r="AA1825" s="242">
        <f t="shared" si="1182"/>
        <v>0</v>
      </c>
      <c r="AB1825" s="208">
        <f>IF(AA1825=0,0,SUMIFS('Sch A. Input'!H815:CA815,'Sch A. Input'!$H$14:$CA$14,"Recurring",'Sch A. Input'!$H$13:$CA$13,"&lt;="&amp;$L$11,'Sch A. Input'!$H$13:$CA$13,"&lt;="&amp;$AI$1021,'Sch A. Input'!$H$13:$CA$13,"&gt;"&amp;$Y$1021))</f>
        <v>0</v>
      </c>
      <c r="AC1825" s="208">
        <f>IF(AA1825=0,0,SUMIFS('Sch A. Input'!H815:CA815,'Sch A. Input'!$H$14:$CA$14,"One-time",'Sch A. Input'!$H$13:$CA$13,"&lt;="&amp;$L$11,'Sch A. Input'!$H$13:$CA$13,"&lt;="&amp;$AI$1021,'Sch A. Input'!$H$13:$CA$13,"&gt;"&amp;$Y$1021))</f>
        <v>0</v>
      </c>
      <c r="AD1825" s="240">
        <f t="shared" si="1183"/>
        <v>0</v>
      </c>
      <c r="AE1825" s="208">
        <f t="shared" si="1184"/>
        <v>0</v>
      </c>
      <c r="AF1825" s="208">
        <f t="shared" si="1185"/>
        <v>0</v>
      </c>
      <c r="AG1825" s="234">
        <f t="shared" si="1229"/>
        <v>0</v>
      </c>
      <c r="AH1825" s="238">
        <f t="shared" si="1223"/>
        <v>0</v>
      </c>
      <c r="AI1825" s="210">
        <f t="shared" si="1224"/>
        <v>0</v>
      </c>
      <c r="AK1825" s="242">
        <f t="shared" si="1186"/>
        <v>0</v>
      </c>
      <c r="AL1825" s="208">
        <f>IF(AK1825=0,0,SUMIFS('Sch A. Input'!H815:CA815,'Sch A. Input'!$H$14:$CA$14,"Recurring",'Sch A. Input'!$H$13:$CA$13,"&lt;="&amp;$L$11,'Sch A. Input'!$H$13:$CA$13,"&lt;="&amp;$AS$1021,'Sch A. Input'!$H$13:$CA$13,"&gt;"&amp;$AI$1021))</f>
        <v>0</v>
      </c>
      <c r="AM1825" s="208">
        <f>IF(AK1825=0,0,SUMIFS('Sch A. Input'!H815:CA815,'Sch A. Input'!$H$14:$CA$14,"One-time",'Sch A. Input'!$H$13:$CA$13,"&lt;="&amp;L$11,'Sch A. Input'!$H$13:$CA$13,"&lt;="&amp;$AS$1021,'Sch A. Input'!$H$13:$CA$13,"&gt;"&amp;$AI$1021))</f>
        <v>0</v>
      </c>
      <c r="AN1825" s="240">
        <f t="shared" si="1187"/>
        <v>0</v>
      </c>
      <c r="AO1825" s="208">
        <f t="shared" si="1188"/>
        <v>0</v>
      </c>
      <c r="AP1825" s="208">
        <f t="shared" si="1189"/>
        <v>0</v>
      </c>
      <c r="AQ1825" s="234">
        <f t="shared" si="1230"/>
        <v>0</v>
      </c>
      <c r="AR1825" s="238">
        <f t="shared" si="1225"/>
        <v>0</v>
      </c>
      <c r="AS1825" s="210">
        <f t="shared" si="1226"/>
        <v>0</v>
      </c>
      <c r="AY1825" s="135"/>
      <c r="AZ1825" s="135"/>
      <c r="BK1825" s="2"/>
      <c r="BL1825" s="2"/>
      <c r="BM1825" s="2"/>
      <c r="BN1825" s="2"/>
      <c r="BO1825" s="2"/>
      <c r="BP1825" s="2"/>
      <c r="BQ1825" s="2"/>
      <c r="BR1825" s="2"/>
      <c r="BS1825" s="2"/>
      <c r="BT1825" s="2"/>
      <c r="BU1825" s="2"/>
      <c r="BV1825" s="2"/>
      <c r="BW1825" s="2"/>
      <c r="BX1825" s="2"/>
      <c r="BY1825" s="2"/>
      <c r="BZ1825" s="2"/>
      <c r="CA1825" s="2"/>
      <c r="CI1825"/>
      <c r="CJ1825"/>
      <c r="CK1825"/>
      <c r="CL1825"/>
      <c r="CM1825"/>
      <c r="CN1825"/>
      <c r="CO1825"/>
      <c r="CP1825"/>
      <c r="CQ1825"/>
      <c r="CR1825"/>
      <c r="CS1825"/>
      <c r="CT1825"/>
      <c r="CU1825"/>
      <c r="CV1825"/>
      <c r="CW1825"/>
      <c r="CX1825"/>
    </row>
    <row r="1826" spans="2:102" x14ac:dyDescent="0.3">
      <c r="B1826" s="63" t="str">
        <f t="shared" ref="B1826:F1826" si="1262">B819</f>
        <v/>
      </c>
      <c r="C1826" s="140" t="str">
        <f t="shared" si="1262"/>
        <v/>
      </c>
      <c r="D1826" s="232" t="str">
        <f t="shared" si="1262"/>
        <v/>
      </c>
      <c r="E1826" s="275">
        <f t="shared" si="1262"/>
        <v>46112</v>
      </c>
      <c r="F1826" s="232">
        <f t="shared" si="1262"/>
        <v>0</v>
      </c>
      <c r="G1826" s="85">
        <f t="shared" si="1218"/>
        <v>0</v>
      </c>
      <c r="H1826" s="208">
        <f>IF(G1826=0,0,SUMIFS('Sch A. Input'!H816:CA816,'Sch A. Input'!$H$14:$CA$14,"Recurring",'Sch A. Input'!$H$13:$CA$13,"&lt;="&amp;$O$1021,'Sch A. Input'!$H$13:$CA$13,"&lt;="&amp;$L$11))</f>
        <v>0</v>
      </c>
      <c r="I1826" s="208">
        <f>IF(G1826=0,0,SUMIFS('Sch A. Input'!H816:CA816,'Sch A. Input'!$H$14:$CA$14,"One-time",'Sch A. Input'!$H$13:$CA$13,"&lt;="&amp;$O$1021,'Sch A. Input'!$H$13:$CA$13,"&lt;="&amp;$L$11))</f>
        <v>0</v>
      </c>
      <c r="J1826" s="240">
        <f t="shared" si="1174"/>
        <v>0</v>
      </c>
      <c r="K1826" s="208">
        <f t="shared" si="1175"/>
        <v>0</v>
      </c>
      <c r="L1826" s="208">
        <f t="shared" si="1176"/>
        <v>0</v>
      </c>
      <c r="M1826" s="234">
        <f t="shared" si="1177"/>
        <v>0</v>
      </c>
      <c r="N1826" s="239">
        <f t="shared" si="1219"/>
        <v>0</v>
      </c>
      <c r="O1826" s="210">
        <f t="shared" si="1220"/>
        <v>0</v>
      </c>
      <c r="P1826" s="211"/>
      <c r="Q1826" s="242">
        <f t="shared" si="1178"/>
        <v>0</v>
      </c>
      <c r="R1826" s="208">
        <f>IF(Q1826=0,0,SUMIFS('Sch A. Input'!$H816:$CA816,'Sch A. Input'!$H$14:$CA$14,"Recurring",'Sch A. Input'!$H$13:$CA$13,"&lt;="&amp;$Y$1021,'Sch A. Input'!$H$13:$CA$13,"&gt;"&amp;$O$1021,'Sch A. Input'!$H$13:$CA$13,"&lt;="&amp;$L$11))</f>
        <v>0</v>
      </c>
      <c r="S1826" s="208">
        <f>IF(Q1826=0,0,SUMIFS('Sch A. Input'!$H816:$CA816,'Sch A. Input'!$H$14:$CA$14,"One-time",'Sch A. Input'!$H$13:$CA$13,"&lt;="&amp;$Y$1021,'Sch A. Input'!$H$13:$CA$13,"&gt;"&amp;$O$1021,'Sch A. Input'!$H$13:$CA$13,"&lt;="&amp;$L$11))</f>
        <v>0</v>
      </c>
      <c r="T1826" s="240">
        <f t="shared" si="1179"/>
        <v>0</v>
      </c>
      <c r="U1826" s="208">
        <f t="shared" si="1180"/>
        <v>0</v>
      </c>
      <c r="V1826" s="208">
        <f t="shared" si="1181"/>
        <v>0</v>
      </c>
      <c r="W1826" s="234">
        <f t="shared" si="1228"/>
        <v>0</v>
      </c>
      <c r="X1826" s="238">
        <f t="shared" si="1221"/>
        <v>0</v>
      </c>
      <c r="Y1826" s="210">
        <f t="shared" si="1222"/>
        <v>0</v>
      </c>
      <c r="Z1826" s="211"/>
      <c r="AA1826" s="242">
        <f t="shared" si="1182"/>
        <v>0</v>
      </c>
      <c r="AB1826" s="208">
        <f>IF(AA1826=0,0,SUMIFS('Sch A. Input'!H816:CA816,'Sch A. Input'!$H$14:$CA$14,"Recurring",'Sch A. Input'!$H$13:$CA$13,"&lt;="&amp;$L$11,'Sch A. Input'!$H$13:$CA$13,"&lt;="&amp;$AI$1021,'Sch A. Input'!$H$13:$CA$13,"&gt;"&amp;$Y$1021))</f>
        <v>0</v>
      </c>
      <c r="AC1826" s="208">
        <f>IF(AA1826=0,0,SUMIFS('Sch A. Input'!H816:CA816,'Sch A. Input'!$H$14:$CA$14,"One-time",'Sch A. Input'!$H$13:$CA$13,"&lt;="&amp;$L$11,'Sch A. Input'!$H$13:$CA$13,"&lt;="&amp;$AI$1021,'Sch A. Input'!$H$13:$CA$13,"&gt;"&amp;$Y$1021))</f>
        <v>0</v>
      </c>
      <c r="AD1826" s="240">
        <f t="shared" si="1183"/>
        <v>0</v>
      </c>
      <c r="AE1826" s="208">
        <f t="shared" si="1184"/>
        <v>0</v>
      </c>
      <c r="AF1826" s="208">
        <f t="shared" si="1185"/>
        <v>0</v>
      </c>
      <c r="AG1826" s="234">
        <f t="shared" si="1229"/>
        <v>0</v>
      </c>
      <c r="AH1826" s="238">
        <f t="shared" si="1223"/>
        <v>0</v>
      </c>
      <c r="AI1826" s="210">
        <f t="shared" si="1224"/>
        <v>0</v>
      </c>
      <c r="AK1826" s="242">
        <f t="shared" si="1186"/>
        <v>0</v>
      </c>
      <c r="AL1826" s="208">
        <f>IF(AK1826=0,0,SUMIFS('Sch A. Input'!H816:CA816,'Sch A. Input'!$H$14:$CA$14,"Recurring",'Sch A. Input'!$H$13:$CA$13,"&lt;="&amp;$L$11,'Sch A. Input'!$H$13:$CA$13,"&lt;="&amp;$AS$1021,'Sch A. Input'!$H$13:$CA$13,"&gt;"&amp;$AI$1021))</f>
        <v>0</v>
      </c>
      <c r="AM1826" s="208">
        <f>IF(AK1826=0,0,SUMIFS('Sch A. Input'!H816:CA816,'Sch A. Input'!$H$14:$CA$14,"One-time",'Sch A. Input'!$H$13:$CA$13,"&lt;="&amp;L$11,'Sch A. Input'!$H$13:$CA$13,"&lt;="&amp;$AS$1021,'Sch A. Input'!$H$13:$CA$13,"&gt;"&amp;$AI$1021))</f>
        <v>0</v>
      </c>
      <c r="AN1826" s="240">
        <f t="shared" si="1187"/>
        <v>0</v>
      </c>
      <c r="AO1826" s="208">
        <f t="shared" si="1188"/>
        <v>0</v>
      </c>
      <c r="AP1826" s="208">
        <f t="shared" si="1189"/>
        <v>0</v>
      </c>
      <c r="AQ1826" s="234">
        <f t="shared" si="1230"/>
        <v>0</v>
      </c>
      <c r="AR1826" s="238">
        <f t="shared" si="1225"/>
        <v>0</v>
      </c>
      <c r="AS1826" s="210">
        <f t="shared" si="1226"/>
        <v>0</v>
      </c>
      <c r="AY1826" s="135"/>
      <c r="AZ1826" s="135"/>
      <c r="BK1826" s="2"/>
      <c r="BL1826" s="2"/>
      <c r="BM1826" s="2"/>
      <c r="BN1826" s="2"/>
      <c r="BO1826" s="2"/>
      <c r="BP1826" s="2"/>
      <c r="BQ1826" s="2"/>
      <c r="BR1826" s="2"/>
      <c r="BS1826" s="2"/>
      <c r="BT1826" s="2"/>
      <c r="BU1826" s="2"/>
      <c r="BV1826" s="2"/>
      <c r="BW1826" s="2"/>
      <c r="BX1826" s="2"/>
      <c r="BY1826" s="2"/>
      <c r="BZ1826" s="2"/>
      <c r="CA1826" s="2"/>
      <c r="CI1826"/>
      <c r="CJ1826"/>
      <c r="CK1826"/>
      <c r="CL1826"/>
      <c r="CM1826"/>
      <c r="CN1826"/>
      <c r="CO1826"/>
      <c r="CP1826"/>
      <c r="CQ1826"/>
      <c r="CR1826"/>
      <c r="CS1826"/>
      <c r="CT1826"/>
      <c r="CU1826"/>
      <c r="CV1826"/>
      <c r="CW1826"/>
      <c r="CX1826"/>
    </row>
    <row r="1827" spans="2:102" x14ac:dyDescent="0.3">
      <c r="B1827" s="63" t="str">
        <f t="shared" ref="B1827:F1827" si="1263">B820</f>
        <v/>
      </c>
      <c r="C1827" s="140" t="str">
        <f t="shared" si="1263"/>
        <v/>
      </c>
      <c r="D1827" s="232" t="str">
        <f t="shared" si="1263"/>
        <v/>
      </c>
      <c r="E1827" s="275">
        <f t="shared" si="1263"/>
        <v>46112</v>
      </c>
      <c r="F1827" s="232">
        <f t="shared" si="1263"/>
        <v>0</v>
      </c>
      <c r="G1827" s="85">
        <f t="shared" si="1218"/>
        <v>0</v>
      </c>
      <c r="H1827" s="208">
        <f>IF(G1827=0,0,SUMIFS('Sch A. Input'!H817:CA817,'Sch A. Input'!$H$14:$CA$14,"Recurring",'Sch A. Input'!$H$13:$CA$13,"&lt;="&amp;$O$1021,'Sch A. Input'!$H$13:$CA$13,"&lt;="&amp;$L$11))</f>
        <v>0</v>
      </c>
      <c r="I1827" s="208">
        <f>IF(G1827=0,0,SUMIFS('Sch A. Input'!H817:CA817,'Sch A. Input'!$H$14:$CA$14,"One-time",'Sch A. Input'!$H$13:$CA$13,"&lt;="&amp;$O$1021,'Sch A. Input'!$H$13:$CA$13,"&lt;="&amp;$L$11))</f>
        <v>0</v>
      </c>
      <c r="J1827" s="240">
        <f t="shared" si="1174"/>
        <v>0</v>
      </c>
      <c r="K1827" s="208">
        <f t="shared" si="1175"/>
        <v>0</v>
      </c>
      <c r="L1827" s="208">
        <f t="shared" si="1176"/>
        <v>0</v>
      </c>
      <c r="M1827" s="234">
        <f t="shared" si="1177"/>
        <v>0</v>
      </c>
      <c r="N1827" s="239">
        <f t="shared" si="1219"/>
        <v>0</v>
      </c>
      <c r="O1827" s="210">
        <f t="shared" si="1220"/>
        <v>0</v>
      </c>
      <c r="P1827" s="211"/>
      <c r="Q1827" s="242">
        <f t="shared" si="1178"/>
        <v>0</v>
      </c>
      <c r="R1827" s="208">
        <f>IF(Q1827=0,0,SUMIFS('Sch A. Input'!$H817:$CA817,'Sch A. Input'!$H$14:$CA$14,"Recurring",'Sch A. Input'!$H$13:$CA$13,"&lt;="&amp;$Y$1021,'Sch A. Input'!$H$13:$CA$13,"&gt;"&amp;$O$1021,'Sch A. Input'!$H$13:$CA$13,"&lt;="&amp;$L$11))</f>
        <v>0</v>
      </c>
      <c r="S1827" s="208">
        <f>IF(Q1827=0,0,SUMIFS('Sch A. Input'!$H817:$CA817,'Sch A. Input'!$H$14:$CA$14,"One-time",'Sch A. Input'!$H$13:$CA$13,"&lt;="&amp;$Y$1021,'Sch A. Input'!$H$13:$CA$13,"&gt;"&amp;$O$1021,'Sch A. Input'!$H$13:$CA$13,"&lt;="&amp;$L$11))</f>
        <v>0</v>
      </c>
      <c r="T1827" s="240">
        <f t="shared" si="1179"/>
        <v>0</v>
      </c>
      <c r="U1827" s="208">
        <f t="shared" si="1180"/>
        <v>0</v>
      </c>
      <c r="V1827" s="208">
        <f t="shared" si="1181"/>
        <v>0</v>
      </c>
      <c r="W1827" s="234">
        <f t="shared" si="1228"/>
        <v>0</v>
      </c>
      <c r="X1827" s="238">
        <f t="shared" si="1221"/>
        <v>0</v>
      </c>
      <c r="Y1827" s="210">
        <f t="shared" si="1222"/>
        <v>0</v>
      </c>
      <c r="Z1827" s="211"/>
      <c r="AA1827" s="242">
        <f t="shared" si="1182"/>
        <v>0</v>
      </c>
      <c r="AB1827" s="208">
        <f>IF(AA1827=0,0,SUMIFS('Sch A. Input'!H817:CA817,'Sch A. Input'!$H$14:$CA$14,"Recurring",'Sch A. Input'!$H$13:$CA$13,"&lt;="&amp;$L$11,'Sch A. Input'!$H$13:$CA$13,"&lt;="&amp;$AI$1021,'Sch A. Input'!$H$13:$CA$13,"&gt;"&amp;$Y$1021))</f>
        <v>0</v>
      </c>
      <c r="AC1827" s="208">
        <f>IF(AA1827=0,0,SUMIFS('Sch A. Input'!H817:CA817,'Sch A. Input'!$H$14:$CA$14,"One-time",'Sch A. Input'!$H$13:$CA$13,"&lt;="&amp;$L$11,'Sch A. Input'!$H$13:$CA$13,"&lt;="&amp;$AI$1021,'Sch A. Input'!$H$13:$CA$13,"&gt;"&amp;$Y$1021))</f>
        <v>0</v>
      </c>
      <c r="AD1827" s="240">
        <f t="shared" si="1183"/>
        <v>0</v>
      </c>
      <c r="AE1827" s="208">
        <f t="shared" si="1184"/>
        <v>0</v>
      </c>
      <c r="AF1827" s="208">
        <f t="shared" si="1185"/>
        <v>0</v>
      </c>
      <c r="AG1827" s="234">
        <f t="shared" si="1229"/>
        <v>0</v>
      </c>
      <c r="AH1827" s="238">
        <f t="shared" si="1223"/>
        <v>0</v>
      </c>
      <c r="AI1827" s="210">
        <f t="shared" si="1224"/>
        <v>0</v>
      </c>
      <c r="AK1827" s="242">
        <f t="shared" si="1186"/>
        <v>0</v>
      </c>
      <c r="AL1827" s="208">
        <f>IF(AK1827=0,0,SUMIFS('Sch A. Input'!H817:CA817,'Sch A. Input'!$H$14:$CA$14,"Recurring",'Sch A. Input'!$H$13:$CA$13,"&lt;="&amp;$L$11,'Sch A. Input'!$H$13:$CA$13,"&lt;="&amp;$AS$1021,'Sch A. Input'!$H$13:$CA$13,"&gt;"&amp;$AI$1021))</f>
        <v>0</v>
      </c>
      <c r="AM1827" s="208">
        <f>IF(AK1827=0,0,SUMIFS('Sch A. Input'!H817:CA817,'Sch A. Input'!$H$14:$CA$14,"One-time",'Sch A. Input'!$H$13:$CA$13,"&lt;="&amp;L$11,'Sch A. Input'!$H$13:$CA$13,"&lt;="&amp;$AS$1021,'Sch A. Input'!$H$13:$CA$13,"&gt;"&amp;$AI$1021))</f>
        <v>0</v>
      </c>
      <c r="AN1827" s="240">
        <f t="shared" si="1187"/>
        <v>0</v>
      </c>
      <c r="AO1827" s="208">
        <f t="shared" si="1188"/>
        <v>0</v>
      </c>
      <c r="AP1827" s="208">
        <f t="shared" si="1189"/>
        <v>0</v>
      </c>
      <c r="AQ1827" s="234">
        <f t="shared" si="1230"/>
        <v>0</v>
      </c>
      <c r="AR1827" s="238">
        <f t="shared" si="1225"/>
        <v>0</v>
      </c>
      <c r="AS1827" s="210">
        <f t="shared" si="1226"/>
        <v>0</v>
      </c>
      <c r="AY1827" s="135"/>
      <c r="AZ1827" s="135"/>
      <c r="BK1827" s="2"/>
      <c r="BL1827" s="2"/>
      <c r="BM1827" s="2"/>
      <c r="BN1827" s="2"/>
      <c r="BO1827" s="2"/>
      <c r="BP1827" s="2"/>
      <c r="BQ1827" s="2"/>
      <c r="BR1827" s="2"/>
      <c r="BS1827" s="2"/>
      <c r="BT1827" s="2"/>
      <c r="BU1827" s="2"/>
      <c r="BV1827" s="2"/>
      <c r="BW1827" s="2"/>
      <c r="BX1827" s="2"/>
      <c r="BY1827" s="2"/>
      <c r="BZ1827" s="2"/>
      <c r="CA1827" s="2"/>
      <c r="CI1827"/>
      <c r="CJ1827"/>
      <c r="CK1827"/>
      <c r="CL1827"/>
      <c r="CM1827"/>
      <c r="CN1827"/>
      <c r="CO1827"/>
      <c r="CP1827"/>
      <c r="CQ1827"/>
      <c r="CR1827"/>
      <c r="CS1827"/>
      <c r="CT1827"/>
      <c r="CU1827"/>
      <c r="CV1827"/>
      <c r="CW1827"/>
      <c r="CX1827"/>
    </row>
    <row r="1828" spans="2:102" x14ac:dyDescent="0.3">
      <c r="B1828" s="63" t="str">
        <f t="shared" ref="B1828:F1828" si="1264">B821</f>
        <v/>
      </c>
      <c r="C1828" s="140" t="str">
        <f t="shared" si="1264"/>
        <v/>
      </c>
      <c r="D1828" s="232" t="str">
        <f t="shared" si="1264"/>
        <v/>
      </c>
      <c r="E1828" s="275">
        <f t="shared" si="1264"/>
        <v>46112</v>
      </c>
      <c r="F1828" s="232">
        <f t="shared" si="1264"/>
        <v>0</v>
      </c>
      <c r="G1828" s="85">
        <f t="shared" si="1218"/>
        <v>0</v>
      </c>
      <c r="H1828" s="208">
        <f>IF(G1828=0,0,SUMIFS('Sch A. Input'!H818:CA818,'Sch A. Input'!$H$14:$CA$14,"Recurring",'Sch A. Input'!$H$13:$CA$13,"&lt;="&amp;$O$1021,'Sch A. Input'!$H$13:$CA$13,"&lt;="&amp;$L$11))</f>
        <v>0</v>
      </c>
      <c r="I1828" s="208">
        <f>IF(G1828=0,0,SUMIFS('Sch A. Input'!H818:CA818,'Sch A. Input'!$H$14:$CA$14,"One-time",'Sch A. Input'!$H$13:$CA$13,"&lt;="&amp;$O$1021,'Sch A. Input'!$H$13:$CA$13,"&lt;="&amp;$L$11))</f>
        <v>0</v>
      </c>
      <c r="J1828" s="240">
        <f t="shared" si="1174"/>
        <v>0</v>
      </c>
      <c r="K1828" s="208">
        <f t="shared" si="1175"/>
        <v>0</v>
      </c>
      <c r="L1828" s="208">
        <f t="shared" si="1176"/>
        <v>0</v>
      </c>
      <c r="M1828" s="234">
        <f t="shared" si="1177"/>
        <v>0</v>
      </c>
      <c r="N1828" s="239">
        <f t="shared" si="1219"/>
        <v>0</v>
      </c>
      <c r="O1828" s="210">
        <f t="shared" si="1220"/>
        <v>0</v>
      </c>
      <c r="P1828" s="211"/>
      <c r="Q1828" s="242">
        <f t="shared" si="1178"/>
        <v>0</v>
      </c>
      <c r="R1828" s="208">
        <f>IF(Q1828=0,0,SUMIFS('Sch A. Input'!$H818:$CA818,'Sch A. Input'!$H$14:$CA$14,"Recurring",'Sch A. Input'!$H$13:$CA$13,"&lt;="&amp;$Y$1021,'Sch A. Input'!$H$13:$CA$13,"&gt;"&amp;$O$1021,'Sch A. Input'!$H$13:$CA$13,"&lt;="&amp;$L$11))</f>
        <v>0</v>
      </c>
      <c r="S1828" s="208">
        <f>IF(Q1828=0,0,SUMIFS('Sch A. Input'!$H818:$CA818,'Sch A. Input'!$H$14:$CA$14,"One-time",'Sch A. Input'!$H$13:$CA$13,"&lt;="&amp;$Y$1021,'Sch A. Input'!$H$13:$CA$13,"&gt;"&amp;$O$1021,'Sch A. Input'!$H$13:$CA$13,"&lt;="&amp;$L$11))</f>
        <v>0</v>
      </c>
      <c r="T1828" s="240">
        <f t="shared" si="1179"/>
        <v>0</v>
      </c>
      <c r="U1828" s="208">
        <f t="shared" si="1180"/>
        <v>0</v>
      </c>
      <c r="V1828" s="208">
        <f t="shared" si="1181"/>
        <v>0</v>
      </c>
      <c r="W1828" s="234">
        <f t="shared" si="1228"/>
        <v>0</v>
      </c>
      <c r="X1828" s="238">
        <f t="shared" si="1221"/>
        <v>0</v>
      </c>
      <c r="Y1828" s="210">
        <f t="shared" si="1222"/>
        <v>0</v>
      </c>
      <c r="Z1828" s="211"/>
      <c r="AA1828" s="242">
        <f t="shared" si="1182"/>
        <v>0</v>
      </c>
      <c r="AB1828" s="208">
        <f>IF(AA1828=0,0,SUMIFS('Sch A. Input'!H818:CA818,'Sch A. Input'!$H$14:$CA$14,"Recurring",'Sch A. Input'!$H$13:$CA$13,"&lt;="&amp;$L$11,'Sch A. Input'!$H$13:$CA$13,"&lt;="&amp;$AI$1021,'Sch A. Input'!$H$13:$CA$13,"&gt;"&amp;$Y$1021))</f>
        <v>0</v>
      </c>
      <c r="AC1828" s="208">
        <f>IF(AA1828=0,0,SUMIFS('Sch A. Input'!H818:CA818,'Sch A. Input'!$H$14:$CA$14,"One-time",'Sch A. Input'!$H$13:$CA$13,"&lt;="&amp;$L$11,'Sch A. Input'!$H$13:$CA$13,"&lt;="&amp;$AI$1021,'Sch A. Input'!$H$13:$CA$13,"&gt;"&amp;$Y$1021))</f>
        <v>0</v>
      </c>
      <c r="AD1828" s="240">
        <f t="shared" si="1183"/>
        <v>0</v>
      </c>
      <c r="AE1828" s="208">
        <f t="shared" si="1184"/>
        <v>0</v>
      </c>
      <c r="AF1828" s="208">
        <f t="shared" si="1185"/>
        <v>0</v>
      </c>
      <c r="AG1828" s="234">
        <f t="shared" si="1229"/>
        <v>0</v>
      </c>
      <c r="AH1828" s="238">
        <f t="shared" si="1223"/>
        <v>0</v>
      </c>
      <c r="AI1828" s="210">
        <f t="shared" si="1224"/>
        <v>0</v>
      </c>
      <c r="AK1828" s="242">
        <f t="shared" si="1186"/>
        <v>0</v>
      </c>
      <c r="AL1828" s="208">
        <f>IF(AK1828=0,0,SUMIFS('Sch A. Input'!H818:CA818,'Sch A. Input'!$H$14:$CA$14,"Recurring",'Sch A. Input'!$H$13:$CA$13,"&lt;="&amp;$L$11,'Sch A. Input'!$H$13:$CA$13,"&lt;="&amp;$AS$1021,'Sch A. Input'!$H$13:$CA$13,"&gt;"&amp;$AI$1021))</f>
        <v>0</v>
      </c>
      <c r="AM1828" s="208">
        <f>IF(AK1828=0,0,SUMIFS('Sch A. Input'!H818:CA818,'Sch A. Input'!$H$14:$CA$14,"One-time",'Sch A. Input'!$H$13:$CA$13,"&lt;="&amp;L$11,'Sch A. Input'!$H$13:$CA$13,"&lt;="&amp;$AS$1021,'Sch A. Input'!$H$13:$CA$13,"&gt;"&amp;$AI$1021))</f>
        <v>0</v>
      </c>
      <c r="AN1828" s="240">
        <f t="shared" si="1187"/>
        <v>0</v>
      </c>
      <c r="AO1828" s="208">
        <f t="shared" si="1188"/>
        <v>0</v>
      </c>
      <c r="AP1828" s="208">
        <f t="shared" si="1189"/>
        <v>0</v>
      </c>
      <c r="AQ1828" s="234">
        <f t="shared" si="1230"/>
        <v>0</v>
      </c>
      <c r="AR1828" s="238">
        <f t="shared" si="1225"/>
        <v>0</v>
      </c>
      <c r="AS1828" s="210">
        <f t="shared" si="1226"/>
        <v>0</v>
      </c>
      <c r="AY1828" s="135"/>
      <c r="AZ1828" s="135"/>
      <c r="BK1828" s="2"/>
      <c r="BL1828" s="2"/>
      <c r="BM1828" s="2"/>
      <c r="BN1828" s="2"/>
      <c r="BO1828" s="2"/>
      <c r="BP1828" s="2"/>
      <c r="BQ1828" s="2"/>
      <c r="BR1828" s="2"/>
      <c r="BS1828" s="2"/>
      <c r="BT1828" s="2"/>
      <c r="BU1828" s="2"/>
      <c r="BV1828" s="2"/>
      <c r="BW1828" s="2"/>
      <c r="BX1828" s="2"/>
      <c r="BY1828" s="2"/>
      <c r="BZ1828" s="2"/>
      <c r="CA1828" s="2"/>
      <c r="CI1828"/>
      <c r="CJ1828"/>
      <c r="CK1828"/>
      <c r="CL1828"/>
      <c r="CM1828"/>
      <c r="CN1828"/>
      <c r="CO1828"/>
      <c r="CP1828"/>
      <c r="CQ1828"/>
      <c r="CR1828"/>
      <c r="CS1828"/>
      <c r="CT1828"/>
      <c r="CU1828"/>
      <c r="CV1828"/>
      <c r="CW1828"/>
      <c r="CX1828"/>
    </row>
    <row r="1829" spans="2:102" x14ac:dyDescent="0.3">
      <c r="B1829" s="63" t="str">
        <f t="shared" ref="B1829:F1829" si="1265">B822</f>
        <v/>
      </c>
      <c r="C1829" s="140" t="str">
        <f t="shared" si="1265"/>
        <v/>
      </c>
      <c r="D1829" s="232" t="str">
        <f t="shared" si="1265"/>
        <v/>
      </c>
      <c r="E1829" s="275">
        <f t="shared" si="1265"/>
        <v>46112</v>
      </c>
      <c r="F1829" s="232">
        <f t="shared" si="1265"/>
        <v>0</v>
      </c>
      <c r="G1829" s="85">
        <f t="shared" si="1218"/>
        <v>0</v>
      </c>
      <c r="H1829" s="208">
        <f>IF(G1829=0,0,SUMIFS('Sch A. Input'!H819:CA819,'Sch A. Input'!$H$14:$CA$14,"Recurring",'Sch A. Input'!$H$13:$CA$13,"&lt;="&amp;$O$1021,'Sch A. Input'!$H$13:$CA$13,"&lt;="&amp;$L$11))</f>
        <v>0</v>
      </c>
      <c r="I1829" s="208">
        <f>IF(G1829=0,0,SUMIFS('Sch A. Input'!H819:CA819,'Sch A. Input'!$H$14:$CA$14,"One-time",'Sch A. Input'!$H$13:$CA$13,"&lt;="&amp;$O$1021,'Sch A. Input'!$H$13:$CA$13,"&lt;="&amp;$L$11))</f>
        <v>0</v>
      </c>
      <c r="J1829" s="240">
        <f t="shared" ref="J1829:J1892" si="1266">SUM(H1829:I1829)</f>
        <v>0</v>
      </c>
      <c r="K1829" s="208">
        <f t="shared" ref="K1829:K1892" si="1267">IF(G1829=0,0,IFERROR(H1829/$M1829*24,0))</f>
        <v>0</v>
      </c>
      <c r="L1829" s="208">
        <f t="shared" ref="L1829:L1892" si="1268">IF(G1829=0,0,IFERROR(K1829+I1829,0))</f>
        <v>0</v>
      </c>
      <c r="M1829" s="234">
        <f t="shared" ref="M1829:M1892" si="1269">IF(OR($D1829="",$D1829&gt;$O$1021),0,IF(E1829&lt;=$O$1021,IF(AND($F1829&lt;$E1829,$F1829&gt;0),(DAYS360($D1829,$F1829+1,FALSE)/15),((DAYS360($D1829,$E1829+1,FALSE)/15))),IF(AND($F1829&lt;$O$1021,$F1829&gt;0),(DAYS360($D1829,$F1829+1,FALSE)/15),((DAYS360($D1829,$O$1021+1,FALSE)/15)))))</f>
        <v>0</v>
      </c>
      <c r="N1829" s="239">
        <f t="shared" si="1219"/>
        <v>0</v>
      </c>
      <c r="O1829" s="210">
        <f t="shared" si="1220"/>
        <v>0</v>
      </c>
      <c r="P1829" s="211"/>
      <c r="Q1829" s="242">
        <f t="shared" ref="Q1829:Q1892" si="1270">IF($F1829=0,IF(AND($D1829&lt;=Y$1021,$D1829&lt;&gt;0,$D1829&lt;=$E1829,$E1829&gt;O$1021),1,0),IF(AND($D1829&lt;=Y$1021,$D1829&lt;&gt;0,$E1829&gt;O$1021,$D1829&lt;=$E1829,$F1829&gt;O$1021),1,0))</f>
        <v>0</v>
      </c>
      <c r="R1829" s="208">
        <f>IF(Q1829=0,0,SUMIFS('Sch A. Input'!$H819:$CA819,'Sch A. Input'!$H$14:$CA$14,"Recurring",'Sch A. Input'!$H$13:$CA$13,"&lt;="&amp;$Y$1021,'Sch A. Input'!$H$13:$CA$13,"&gt;"&amp;$O$1021,'Sch A. Input'!$H$13:$CA$13,"&lt;="&amp;$L$11))</f>
        <v>0</v>
      </c>
      <c r="S1829" s="208">
        <f>IF(Q1829=0,0,SUMIFS('Sch A. Input'!$H819:$CA819,'Sch A. Input'!$H$14:$CA$14,"One-time",'Sch A. Input'!$H$13:$CA$13,"&lt;="&amp;$Y$1021,'Sch A. Input'!$H$13:$CA$13,"&gt;"&amp;$O$1021,'Sch A. Input'!$H$13:$CA$13,"&lt;="&amp;$L$11))</f>
        <v>0</v>
      </c>
      <c r="T1829" s="240">
        <f t="shared" ref="T1829:T1892" si="1271">SUM(R1829:S1829)</f>
        <v>0</v>
      </c>
      <c r="U1829" s="208">
        <f t="shared" ref="U1829:U1892" si="1272">IF(Q1829=0,0,IFERROR((R1829+H1829)/W1829*24,0))</f>
        <v>0</v>
      </c>
      <c r="V1829" s="208">
        <f t="shared" ref="V1829:V1892" si="1273">IF(Q1829=0,0,IFERROR(U1829+S1829+I1829,0))</f>
        <v>0</v>
      </c>
      <c r="W1829" s="234">
        <f t="shared" si="1228"/>
        <v>0</v>
      </c>
      <c r="X1829" s="238">
        <f t="shared" si="1221"/>
        <v>0</v>
      </c>
      <c r="Y1829" s="210">
        <f t="shared" si="1222"/>
        <v>0</v>
      </c>
      <c r="Z1829" s="211"/>
      <c r="AA1829" s="242">
        <f t="shared" ref="AA1829:AA1892" si="1274">IF($F1829=0,IF(AND($D1829&lt;=AI$1021,$D1829&lt;&gt;0,$D1829&lt;=$E1829,$E1829&gt;Y$1021),1,0),IF(AND($D1829&lt;=AI$1021,$D1829&lt;&gt;0,$E1829&gt;Y$1021,$D1829&lt;=$E1829,$F1829&gt;Y$1021),1,0))</f>
        <v>0</v>
      </c>
      <c r="AB1829" s="208">
        <f>IF(AA1829=0,0,SUMIFS('Sch A. Input'!H819:CA819,'Sch A. Input'!$H$14:$CA$14,"Recurring",'Sch A. Input'!$H$13:$CA$13,"&lt;="&amp;$L$11,'Sch A. Input'!$H$13:$CA$13,"&lt;="&amp;$AI$1021,'Sch A. Input'!$H$13:$CA$13,"&gt;"&amp;$Y$1021))</f>
        <v>0</v>
      </c>
      <c r="AC1829" s="208">
        <f>IF(AA1829=0,0,SUMIFS('Sch A. Input'!H819:CA819,'Sch A. Input'!$H$14:$CA$14,"One-time",'Sch A. Input'!$H$13:$CA$13,"&lt;="&amp;$L$11,'Sch A. Input'!$H$13:$CA$13,"&lt;="&amp;$AI$1021,'Sch A. Input'!$H$13:$CA$13,"&gt;"&amp;$Y$1021))</f>
        <v>0</v>
      </c>
      <c r="AD1829" s="240">
        <f t="shared" ref="AD1829:AD1892" si="1275">SUM(AB1829:AC1829)</f>
        <v>0</v>
      </c>
      <c r="AE1829" s="208">
        <f t="shared" ref="AE1829:AE1892" si="1276">IF(AA1829=0,0,IFERROR((AB1829+R1829+H1829)/AG1829*24,0))</f>
        <v>0</v>
      </c>
      <c r="AF1829" s="208">
        <f t="shared" ref="AF1829:AF1892" si="1277">IF(AA1829=0,0,IFERROR(AE1829+AC1829+S1829+I1829,0))</f>
        <v>0</v>
      </c>
      <c r="AG1829" s="234">
        <f t="shared" si="1229"/>
        <v>0</v>
      </c>
      <c r="AH1829" s="238">
        <f t="shared" si="1223"/>
        <v>0</v>
      </c>
      <c r="AI1829" s="210">
        <f t="shared" si="1224"/>
        <v>0</v>
      </c>
      <c r="AK1829" s="242">
        <f t="shared" ref="AK1829:AK1892" si="1278">IF($F1829=0,IF(AND($D1829&lt;=AS$1021,$D1829&lt;&gt;0,$D1829&lt;=$E1829,$E1829&gt;AI$1021),1,0),IF(AND($D1829&lt;=AS$1021,$D1829&lt;&gt;0,$E1829&gt;AI$1021,$F1829&lt;=AS$1021,$D1829&lt;=$E1829,$F1829&gt;AI$1021),1,0))</f>
        <v>0</v>
      </c>
      <c r="AL1829" s="208">
        <f>IF(AK1829=0,0,SUMIFS('Sch A. Input'!H819:CA819,'Sch A. Input'!$H$14:$CA$14,"Recurring",'Sch A. Input'!$H$13:$CA$13,"&lt;="&amp;$L$11,'Sch A. Input'!$H$13:$CA$13,"&lt;="&amp;$AS$1021,'Sch A. Input'!$H$13:$CA$13,"&gt;"&amp;$AI$1021))</f>
        <v>0</v>
      </c>
      <c r="AM1829" s="208">
        <f>IF(AK1829=0,0,SUMIFS('Sch A. Input'!H819:CA819,'Sch A. Input'!$H$14:$CA$14,"One-time",'Sch A. Input'!$H$13:$CA$13,"&lt;="&amp;L$11,'Sch A. Input'!$H$13:$CA$13,"&lt;="&amp;$AS$1021,'Sch A. Input'!$H$13:$CA$13,"&gt;"&amp;$AI$1021))</f>
        <v>0</v>
      </c>
      <c r="AN1829" s="240">
        <f t="shared" ref="AN1829:AN1892" si="1279">+AL1829+AM1829</f>
        <v>0</v>
      </c>
      <c r="AO1829" s="208">
        <f t="shared" ref="AO1829:AO1892" si="1280">IF(AK1829=0,0,IFERROR((AL1829+AB1829+R1829+H1829)/AQ1829*24,0))</f>
        <v>0</v>
      </c>
      <c r="AP1829" s="208">
        <f t="shared" ref="AP1829:AP1892" si="1281">IF(AK1829=0,0,IFERROR(AO1829+AM1829+AC1829+S1829+I1829,0))</f>
        <v>0</v>
      </c>
      <c r="AQ1829" s="234">
        <f t="shared" si="1230"/>
        <v>0</v>
      </c>
      <c r="AR1829" s="238">
        <f t="shared" si="1225"/>
        <v>0</v>
      </c>
      <c r="AS1829" s="210">
        <f t="shared" si="1226"/>
        <v>0</v>
      </c>
      <c r="AY1829" s="135"/>
      <c r="AZ1829" s="135"/>
      <c r="BK1829" s="2"/>
      <c r="BL1829" s="2"/>
      <c r="BM1829" s="2"/>
      <c r="BN1829" s="2"/>
      <c r="BO1829" s="2"/>
      <c r="BP1829" s="2"/>
      <c r="BQ1829" s="2"/>
      <c r="BR1829" s="2"/>
      <c r="BS1829" s="2"/>
      <c r="BT1829" s="2"/>
      <c r="BU1829" s="2"/>
      <c r="BV1829" s="2"/>
      <c r="BW1829" s="2"/>
      <c r="BX1829" s="2"/>
      <c r="BY1829" s="2"/>
      <c r="BZ1829" s="2"/>
      <c r="CA1829" s="2"/>
      <c r="CI1829"/>
      <c r="CJ1829"/>
      <c r="CK1829"/>
      <c r="CL1829"/>
      <c r="CM1829"/>
      <c r="CN1829"/>
      <c r="CO1829"/>
      <c r="CP1829"/>
      <c r="CQ1829"/>
      <c r="CR1829"/>
      <c r="CS1829"/>
      <c r="CT1829"/>
      <c r="CU1829"/>
      <c r="CV1829"/>
      <c r="CW1829"/>
      <c r="CX1829"/>
    </row>
    <row r="1830" spans="2:102" x14ac:dyDescent="0.3">
      <c r="B1830" s="63" t="str">
        <f t="shared" ref="B1830:F1830" si="1282">B823</f>
        <v/>
      </c>
      <c r="C1830" s="140" t="str">
        <f t="shared" si="1282"/>
        <v/>
      </c>
      <c r="D1830" s="232" t="str">
        <f t="shared" si="1282"/>
        <v/>
      </c>
      <c r="E1830" s="275">
        <f t="shared" si="1282"/>
        <v>46112</v>
      </c>
      <c r="F1830" s="232">
        <f t="shared" si="1282"/>
        <v>0</v>
      </c>
      <c r="G1830" s="85">
        <f t="shared" si="1218"/>
        <v>0</v>
      </c>
      <c r="H1830" s="208">
        <f>IF(G1830=0,0,SUMIFS('Sch A. Input'!H820:CA820,'Sch A. Input'!$H$14:$CA$14,"Recurring",'Sch A. Input'!$H$13:$CA$13,"&lt;="&amp;$O$1021,'Sch A. Input'!$H$13:$CA$13,"&lt;="&amp;$L$11))</f>
        <v>0</v>
      </c>
      <c r="I1830" s="208">
        <f>IF(G1830=0,0,SUMIFS('Sch A. Input'!H820:CA820,'Sch A. Input'!$H$14:$CA$14,"One-time",'Sch A. Input'!$H$13:$CA$13,"&lt;="&amp;$O$1021,'Sch A. Input'!$H$13:$CA$13,"&lt;="&amp;$L$11))</f>
        <v>0</v>
      </c>
      <c r="J1830" s="240">
        <f t="shared" si="1266"/>
        <v>0</v>
      </c>
      <c r="K1830" s="208">
        <f t="shared" si="1267"/>
        <v>0</v>
      </c>
      <c r="L1830" s="208">
        <f t="shared" si="1268"/>
        <v>0</v>
      </c>
      <c r="M1830" s="234">
        <f t="shared" si="1269"/>
        <v>0</v>
      </c>
      <c r="N1830" s="239">
        <f t="shared" si="1219"/>
        <v>0</v>
      </c>
      <c r="O1830" s="210">
        <f t="shared" si="1220"/>
        <v>0</v>
      </c>
      <c r="P1830" s="211"/>
      <c r="Q1830" s="242">
        <f t="shared" si="1270"/>
        <v>0</v>
      </c>
      <c r="R1830" s="208">
        <f>IF(Q1830=0,0,SUMIFS('Sch A. Input'!$H820:$CA820,'Sch A. Input'!$H$14:$CA$14,"Recurring",'Sch A. Input'!$H$13:$CA$13,"&lt;="&amp;$Y$1021,'Sch A. Input'!$H$13:$CA$13,"&gt;"&amp;$O$1021,'Sch A. Input'!$H$13:$CA$13,"&lt;="&amp;$L$11))</f>
        <v>0</v>
      </c>
      <c r="S1830" s="208">
        <f>IF(Q1830=0,0,SUMIFS('Sch A. Input'!$H820:$CA820,'Sch A. Input'!$H$14:$CA$14,"One-time",'Sch A. Input'!$H$13:$CA$13,"&lt;="&amp;$Y$1021,'Sch A. Input'!$H$13:$CA$13,"&gt;"&amp;$O$1021,'Sch A. Input'!$H$13:$CA$13,"&lt;="&amp;$L$11))</f>
        <v>0</v>
      </c>
      <c r="T1830" s="240">
        <f t="shared" si="1271"/>
        <v>0</v>
      </c>
      <c r="U1830" s="208">
        <f t="shared" si="1272"/>
        <v>0</v>
      </c>
      <c r="V1830" s="208">
        <f t="shared" si="1273"/>
        <v>0</v>
      </c>
      <c r="W1830" s="234">
        <f t="shared" si="1228"/>
        <v>0</v>
      </c>
      <c r="X1830" s="238">
        <f t="shared" si="1221"/>
        <v>0</v>
      </c>
      <c r="Y1830" s="210">
        <f t="shared" si="1222"/>
        <v>0</v>
      </c>
      <c r="Z1830" s="211"/>
      <c r="AA1830" s="242">
        <f t="shared" si="1274"/>
        <v>0</v>
      </c>
      <c r="AB1830" s="208">
        <f>IF(AA1830=0,0,SUMIFS('Sch A. Input'!H820:CA820,'Sch A. Input'!$H$14:$CA$14,"Recurring",'Sch A. Input'!$H$13:$CA$13,"&lt;="&amp;$L$11,'Sch A. Input'!$H$13:$CA$13,"&lt;="&amp;$AI$1021,'Sch A. Input'!$H$13:$CA$13,"&gt;"&amp;$Y$1021))</f>
        <v>0</v>
      </c>
      <c r="AC1830" s="208">
        <f>IF(AA1830=0,0,SUMIFS('Sch A. Input'!H820:CA820,'Sch A. Input'!$H$14:$CA$14,"One-time",'Sch A. Input'!$H$13:$CA$13,"&lt;="&amp;$L$11,'Sch A. Input'!$H$13:$CA$13,"&lt;="&amp;$AI$1021,'Sch A. Input'!$H$13:$CA$13,"&gt;"&amp;$Y$1021))</f>
        <v>0</v>
      </c>
      <c r="AD1830" s="240">
        <f t="shared" si="1275"/>
        <v>0</v>
      </c>
      <c r="AE1830" s="208">
        <f t="shared" si="1276"/>
        <v>0</v>
      </c>
      <c r="AF1830" s="208">
        <f t="shared" si="1277"/>
        <v>0</v>
      </c>
      <c r="AG1830" s="234">
        <f t="shared" si="1229"/>
        <v>0</v>
      </c>
      <c r="AH1830" s="238">
        <f t="shared" si="1223"/>
        <v>0</v>
      </c>
      <c r="AI1830" s="210">
        <f t="shared" si="1224"/>
        <v>0</v>
      </c>
      <c r="AK1830" s="242">
        <f t="shared" si="1278"/>
        <v>0</v>
      </c>
      <c r="AL1830" s="208">
        <f>IF(AK1830=0,0,SUMIFS('Sch A. Input'!H820:CA820,'Sch A. Input'!$H$14:$CA$14,"Recurring",'Sch A. Input'!$H$13:$CA$13,"&lt;="&amp;$L$11,'Sch A. Input'!$H$13:$CA$13,"&lt;="&amp;$AS$1021,'Sch A. Input'!$H$13:$CA$13,"&gt;"&amp;$AI$1021))</f>
        <v>0</v>
      </c>
      <c r="AM1830" s="208">
        <f>IF(AK1830=0,0,SUMIFS('Sch A. Input'!H820:CA820,'Sch A. Input'!$H$14:$CA$14,"One-time",'Sch A. Input'!$H$13:$CA$13,"&lt;="&amp;L$11,'Sch A. Input'!$H$13:$CA$13,"&lt;="&amp;$AS$1021,'Sch A. Input'!$H$13:$CA$13,"&gt;"&amp;$AI$1021))</f>
        <v>0</v>
      </c>
      <c r="AN1830" s="240">
        <f t="shared" si="1279"/>
        <v>0</v>
      </c>
      <c r="AO1830" s="208">
        <f t="shared" si="1280"/>
        <v>0</v>
      </c>
      <c r="AP1830" s="208">
        <f t="shared" si="1281"/>
        <v>0</v>
      </c>
      <c r="AQ1830" s="234">
        <f t="shared" si="1230"/>
        <v>0</v>
      </c>
      <c r="AR1830" s="238">
        <f t="shared" si="1225"/>
        <v>0</v>
      </c>
      <c r="AS1830" s="210">
        <f t="shared" si="1226"/>
        <v>0</v>
      </c>
      <c r="AY1830" s="135"/>
      <c r="AZ1830" s="135"/>
      <c r="BK1830" s="2"/>
      <c r="BL1830" s="2"/>
      <c r="BM1830" s="2"/>
      <c r="BN1830" s="2"/>
      <c r="BO1830" s="2"/>
      <c r="BP1830" s="2"/>
      <c r="BQ1830" s="2"/>
      <c r="BR1830" s="2"/>
      <c r="BS1830" s="2"/>
      <c r="BT1830" s="2"/>
      <c r="BU1830" s="2"/>
      <c r="BV1830" s="2"/>
      <c r="BW1830" s="2"/>
      <c r="BX1830" s="2"/>
      <c r="BY1830" s="2"/>
      <c r="BZ1830" s="2"/>
      <c r="CA1830" s="2"/>
      <c r="CI1830"/>
      <c r="CJ1830"/>
      <c r="CK1830"/>
      <c r="CL1830"/>
      <c r="CM1830"/>
      <c r="CN1830"/>
      <c r="CO1830"/>
      <c r="CP1830"/>
      <c r="CQ1830"/>
      <c r="CR1830"/>
      <c r="CS1830"/>
      <c r="CT1830"/>
      <c r="CU1830"/>
      <c r="CV1830"/>
      <c r="CW1830"/>
      <c r="CX1830"/>
    </row>
    <row r="1831" spans="2:102" x14ac:dyDescent="0.3">
      <c r="B1831" s="63" t="str">
        <f t="shared" ref="B1831:F1831" si="1283">B824</f>
        <v/>
      </c>
      <c r="C1831" s="140" t="str">
        <f t="shared" si="1283"/>
        <v/>
      </c>
      <c r="D1831" s="232" t="str">
        <f t="shared" si="1283"/>
        <v/>
      </c>
      <c r="E1831" s="275">
        <f t="shared" si="1283"/>
        <v>46112</v>
      </c>
      <c r="F1831" s="232">
        <f t="shared" si="1283"/>
        <v>0</v>
      </c>
      <c r="G1831" s="85">
        <f t="shared" si="1218"/>
        <v>0</v>
      </c>
      <c r="H1831" s="208">
        <f>IF(G1831=0,0,SUMIFS('Sch A. Input'!H821:CA821,'Sch A. Input'!$H$14:$CA$14,"Recurring",'Sch A. Input'!$H$13:$CA$13,"&lt;="&amp;$O$1021,'Sch A. Input'!$H$13:$CA$13,"&lt;="&amp;$L$11))</f>
        <v>0</v>
      </c>
      <c r="I1831" s="208">
        <f>IF(G1831=0,0,SUMIFS('Sch A. Input'!H821:CA821,'Sch A. Input'!$H$14:$CA$14,"One-time",'Sch A. Input'!$H$13:$CA$13,"&lt;="&amp;$O$1021,'Sch A. Input'!$H$13:$CA$13,"&lt;="&amp;$L$11))</f>
        <v>0</v>
      </c>
      <c r="J1831" s="240">
        <f t="shared" si="1266"/>
        <v>0</v>
      </c>
      <c r="K1831" s="208">
        <f t="shared" si="1267"/>
        <v>0</v>
      </c>
      <c r="L1831" s="208">
        <f t="shared" si="1268"/>
        <v>0</v>
      </c>
      <c r="M1831" s="234">
        <f t="shared" si="1269"/>
        <v>0</v>
      </c>
      <c r="N1831" s="239">
        <f t="shared" si="1219"/>
        <v>0</v>
      </c>
      <c r="O1831" s="210">
        <f t="shared" si="1220"/>
        <v>0</v>
      </c>
      <c r="P1831" s="211"/>
      <c r="Q1831" s="242">
        <f t="shared" si="1270"/>
        <v>0</v>
      </c>
      <c r="R1831" s="208">
        <f>IF(Q1831=0,0,SUMIFS('Sch A. Input'!$H821:$CA821,'Sch A. Input'!$H$14:$CA$14,"Recurring",'Sch A. Input'!$H$13:$CA$13,"&lt;="&amp;$Y$1021,'Sch A. Input'!$H$13:$CA$13,"&gt;"&amp;$O$1021,'Sch A. Input'!$H$13:$CA$13,"&lt;="&amp;$L$11))</f>
        <v>0</v>
      </c>
      <c r="S1831" s="208">
        <f>IF(Q1831=0,0,SUMIFS('Sch A. Input'!$H821:$CA821,'Sch A. Input'!$H$14:$CA$14,"One-time",'Sch A. Input'!$H$13:$CA$13,"&lt;="&amp;$Y$1021,'Sch A. Input'!$H$13:$CA$13,"&gt;"&amp;$O$1021,'Sch A. Input'!$H$13:$CA$13,"&lt;="&amp;$L$11))</f>
        <v>0</v>
      </c>
      <c r="T1831" s="240">
        <f t="shared" si="1271"/>
        <v>0</v>
      </c>
      <c r="U1831" s="208">
        <f t="shared" si="1272"/>
        <v>0</v>
      </c>
      <c r="V1831" s="208">
        <f t="shared" si="1273"/>
        <v>0</v>
      </c>
      <c r="W1831" s="234">
        <f t="shared" si="1228"/>
        <v>0</v>
      </c>
      <c r="X1831" s="238">
        <f t="shared" si="1221"/>
        <v>0</v>
      </c>
      <c r="Y1831" s="210">
        <f t="shared" si="1222"/>
        <v>0</v>
      </c>
      <c r="Z1831" s="211"/>
      <c r="AA1831" s="242">
        <f t="shared" si="1274"/>
        <v>0</v>
      </c>
      <c r="AB1831" s="208">
        <f>IF(AA1831=0,0,SUMIFS('Sch A. Input'!H821:CA821,'Sch A. Input'!$H$14:$CA$14,"Recurring",'Sch A. Input'!$H$13:$CA$13,"&lt;="&amp;$L$11,'Sch A. Input'!$H$13:$CA$13,"&lt;="&amp;$AI$1021,'Sch A. Input'!$H$13:$CA$13,"&gt;"&amp;$Y$1021))</f>
        <v>0</v>
      </c>
      <c r="AC1831" s="208">
        <f>IF(AA1831=0,0,SUMIFS('Sch A. Input'!H821:CA821,'Sch A. Input'!$H$14:$CA$14,"One-time",'Sch A. Input'!$H$13:$CA$13,"&lt;="&amp;$L$11,'Sch A. Input'!$H$13:$CA$13,"&lt;="&amp;$AI$1021,'Sch A. Input'!$H$13:$CA$13,"&gt;"&amp;$Y$1021))</f>
        <v>0</v>
      </c>
      <c r="AD1831" s="240">
        <f t="shared" si="1275"/>
        <v>0</v>
      </c>
      <c r="AE1831" s="208">
        <f t="shared" si="1276"/>
        <v>0</v>
      </c>
      <c r="AF1831" s="208">
        <f t="shared" si="1277"/>
        <v>0</v>
      </c>
      <c r="AG1831" s="234">
        <f t="shared" si="1229"/>
        <v>0</v>
      </c>
      <c r="AH1831" s="238">
        <f t="shared" si="1223"/>
        <v>0</v>
      </c>
      <c r="AI1831" s="210">
        <f t="shared" si="1224"/>
        <v>0</v>
      </c>
      <c r="AK1831" s="242">
        <f t="shared" si="1278"/>
        <v>0</v>
      </c>
      <c r="AL1831" s="208">
        <f>IF(AK1831=0,0,SUMIFS('Sch A. Input'!H821:CA821,'Sch A. Input'!$H$14:$CA$14,"Recurring",'Sch A. Input'!$H$13:$CA$13,"&lt;="&amp;$L$11,'Sch A. Input'!$H$13:$CA$13,"&lt;="&amp;$AS$1021,'Sch A. Input'!$H$13:$CA$13,"&gt;"&amp;$AI$1021))</f>
        <v>0</v>
      </c>
      <c r="AM1831" s="208">
        <f>IF(AK1831=0,0,SUMIFS('Sch A. Input'!H821:CA821,'Sch A. Input'!$H$14:$CA$14,"One-time",'Sch A. Input'!$H$13:$CA$13,"&lt;="&amp;L$11,'Sch A. Input'!$H$13:$CA$13,"&lt;="&amp;$AS$1021,'Sch A. Input'!$H$13:$CA$13,"&gt;"&amp;$AI$1021))</f>
        <v>0</v>
      </c>
      <c r="AN1831" s="240">
        <f t="shared" si="1279"/>
        <v>0</v>
      </c>
      <c r="AO1831" s="208">
        <f t="shared" si="1280"/>
        <v>0</v>
      </c>
      <c r="AP1831" s="208">
        <f t="shared" si="1281"/>
        <v>0</v>
      </c>
      <c r="AQ1831" s="234">
        <f t="shared" si="1230"/>
        <v>0</v>
      </c>
      <c r="AR1831" s="238">
        <f t="shared" si="1225"/>
        <v>0</v>
      </c>
      <c r="AS1831" s="210">
        <f t="shared" si="1226"/>
        <v>0</v>
      </c>
      <c r="AY1831" s="135"/>
      <c r="AZ1831" s="135"/>
      <c r="BK1831" s="2"/>
      <c r="BL1831" s="2"/>
      <c r="BM1831" s="2"/>
      <c r="BN1831" s="2"/>
      <c r="BO1831" s="2"/>
      <c r="BP1831" s="2"/>
      <c r="BQ1831" s="2"/>
      <c r="BR1831" s="2"/>
      <c r="BS1831" s="2"/>
      <c r="BT1831" s="2"/>
      <c r="BU1831" s="2"/>
      <c r="BV1831" s="2"/>
      <c r="BW1831" s="2"/>
      <c r="BX1831" s="2"/>
      <c r="BY1831" s="2"/>
      <c r="BZ1831" s="2"/>
      <c r="CA1831" s="2"/>
      <c r="CI1831"/>
      <c r="CJ1831"/>
      <c r="CK1831"/>
      <c r="CL1831"/>
      <c r="CM1831"/>
      <c r="CN1831"/>
      <c r="CO1831"/>
      <c r="CP1831"/>
      <c r="CQ1831"/>
      <c r="CR1831"/>
      <c r="CS1831"/>
      <c r="CT1831"/>
      <c r="CU1831"/>
      <c r="CV1831"/>
      <c r="CW1831"/>
      <c r="CX1831"/>
    </row>
    <row r="1832" spans="2:102" x14ac:dyDescent="0.3">
      <c r="B1832" s="63" t="str">
        <f t="shared" ref="B1832:F1832" si="1284">B825</f>
        <v/>
      </c>
      <c r="C1832" s="140" t="str">
        <f t="shared" si="1284"/>
        <v/>
      </c>
      <c r="D1832" s="232" t="str">
        <f t="shared" si="1284"/>
        <v/>
      </c>
      <c r="E1832" s="275">
        <f t="shared" si="1284"/>
        <v>46112</v>
      </c>
      <c r="F1832" s="232">
        <f t="shared" si="1284"/>
        <v>0</v>
      </c>
      <c r="G1832" s="85">
        <f t="shared" si="1218"/>
        <v>0</v>
      </c>
      <c r="H1832" s="208">
        <f>IF(G1832=0,0,SUMIFS('Sch A. Input'!H822:CA822,'Sch A. Input'!$H$14:$CA$14,"Recurring",'Sch A. Input'!$H$13:$CA$13,"&lt;="&amp;$O$1021,'Sch A. Input'!$H$13:$CA$13,"&lt;="&amp;$L$11))</f>
        <v>0</v>
      </c>
      <c r="I1832" s="208">
        <f>IF(G1832=0,0,SUMIFS('Sch A. Input'!H822:CA822,'Sch A. Input'!$H$14:$CA$14,"One-time",'Sch A. Input'!$H$13:$CA$13,"&lt;="&amp;$O$1021,'Sch A. Input'!$H$13:$CA$13,"&lt;="&amp;$L$11))</f>
        <v>0</v>
      </c>
      <c r="J1832" s="240">
        <f t="shared" si="1266"/>
        <v>0</v>
      </c>
      <c r="K1832" s="208">
        <f t="shared" si="1267"/>
        <v>0</v>
      </c>
      <c r="L1832" s="208">
        <f t="shared" si="1268"/>
        <v>0</v>
      </c>
      <c r="M1832" s="234">
        <f t="shared" si="1269"/>
        <v>0</v>
      </c>
      <c r="N1832" s="239">
        <f t="shared" si="1219"/>
        <v>0</v>
      </c>
      <c r="O1832" s="210">
        <f t="shared" si="1220"/>
        <v>0</v>
      </c>
      <c r="P1832" s="211"/>
      <c r="Q1832" s="242">
        <f t="shared" si="1270"/>
        <v>0</v>
      </c>
      <c r="R1832" s="208">
        <f>IF(Q1832=0,0,SUMIFS('Sch A. Input'!$H822:$CA822,'Sch A. Input'!$H$14:$CA$14,"Recurring",'Sch A. Input'!$H$13:$CA$13,"&lt;="&amp;$Y$1021,'Sch A. Input'!$H$13:$CA$13,"&gt;"&amp;$O$1021,'Sch A. Input'!$H$13:$CA$13,"&lt;="&amp;$L$11))</f>
        <v>0</v>
      </c>
      <c r="S1832" s="208">
        <f>IF(Q1832=0,0,SUMIFS('Sch A. Input'!$H822:$CA822,'Sch A. Input'!$H$14:$CA$14,"One-time",'Sch A. Input'!$H$13:$CA$13,"&lt;="&amp;$Y$1021,'Sch A. Input'!$H$13:$CA$13,"&gt;"&amp;$O$1021,'Sch A. Input'!$H$13:$CA$13,"&lt;="&amp;$L$11))</f>
        <v>0</v>
      </c>
      <c r="T1832" s="240">
        <f t="shared" si="1271"/>
        <v>0</v>
      </c>
      <c r="U1832" s="208">
        <f t="shared" si="1272"/>
        <v>0</v>
      </c>
      <c r="V1832" s="208">
        <f t="shared" si="1273"/>
        <v>0</v>
      </c>
      <c r="W1832" s="234">
        <f t="shared" si="1228"/>
        <v>0</v>
      </c>
      <c r="X1832" s="238">
        <f t="shared" si="1221"/>
        <v>0</v>
      </c>
      <c r="Y1832" s="210">
        <f t="shared" si="1222"/>
        <v>0</v>
      </c>
      <c r="Z1832" s="211"/>
      <c r="AA1832" s="242">
        <f t="shared" si="1274"/>
        <v>0</v>
      </c>
      <c r="AB1832" s="208">
        <f>IF(AA1832=0,0,SUMIFS('Sch A. Input'!H822:CA822,'Sch A. Input'!$H$14:$CA$14,"Recurring",'Sch A. Input'!$H$13:$CA$13,"&lt;="&amp;$L$11,'Sch A. Input'!$H$13:$CA$13,"&lt;="&amp;$AI$1021,'Sch A. Input'!$H$13:$CA$13,"&gt;"&amp;$Y$1021))</f>
        <v>0</v>
      </c>
      <c r="AC1832" s="208">
        <f>IF(AA1832=0,0,SUMIFS('Sch A. Input'!H822:CA822,'Sch A. Input'!$H$14:$CA$14,"One-time",'Sch A. Input'!$H$13:$CA$13,"&lt;="&amp;$L$11,'Sch A. Input'!$H$13:$CA$13,"&lt;="&amp;$AI$1021,'Sch A. Input'!$H$13:$CA$13,"&gt;"&amp;$Y$1021))</f>
        <v>0</v>
      </c>
      <c r="AD1832" s="240">
        <f t="shared" si="1275"/>
        <v>0</v>
      </c>
      <c r="AE1832" s="208">
        <f t="shared" si="1276"/>
        <v>0</v>
      </c>
      <c r="AF1832" s="208">
        <f t="shared" si="1277"/>
        <v>0</v>
      </c>
      <c r="AG1832" s="234">
        <f t="shared" si="1229"/>
        <v>0</v>
      </c>
      <c r="AH1832" s="238">
        <f t="shared" si="1223"/>
        <v>0</v>
      </c>
      <c r="AI1832" s="210">
        <f t="shared" si="1224"/>
        <v>0</v>
      </c>
      <c r="AK1832" s="242">
        <f t="shared" si="1278"/>
        <v>0</v>
      </c>
      <c r="AL1832" s="208">
        <f>IF(AK1832=0,0,SUMIFS('Sch A. Input'!H822:CA822,'Sch A. Input'!$H$14:$CA$14,"Recurring",'Sch A. Input'!$H$13:$CA$13,"&lt;="&amp;$L$11,'Sch A. Input'!$H$13:$CA$13,"&lt;="&amp;$AS$1021,'Sch A. Input'!$H$13:$CA$13,"&gt;"&amp;$AI$1021))</f>
        <v>0</v>
      </c>
      <c r="AM1832" s="208">
        <f>IF(AK1832=0,0,SUMIFS('Sch A. Input'!H822:CA822,'Sch A. Input'!$H$14:$CA$14,"One-time",'Sch A. Input'!$H$13:$CA$13,"&lt;="&amp;L$11,'Sch A. Input'!$H$13:$CA$13,"&lt;="&amp;$AS$1021,'Sch A. Input'!$H$13:$CA$13,"&gt;"&amp;$AI$1021))</f>
        <v>0</v>
      </c>
      <c r="AN1832" s="240">
        <f t="shared" si="1279"/>
        <v>0</v>
      </c>
      <c r="AO1832" s="208">
        <f t="shared" si="1280"/>
        <v>0</v>
      </c>
      <c r="AP1832" s="208">
        <f t="shared" si="1281"/>
        <v>0</v>
      </c>
      <c r="AQ1832" s="234">
        <f t="shared" si="1230"/>
        <v>0</v>
      </c>
      <c r="AR1832" s="238">
        <f t="shared" si="1225"/>
        <v>0</v>
      </c>
      <c r="AS1832" s="210">
        <f t="shared" si="1226"/>
        <v>0</v>
      </c>
      <c r="AY1832" s="135"/>
      <c r="AZ1832" s="135"/>
      <c r="BK1832" s="2"/>
      <c r="BL1832" s="2"/>
      <c r="BM1832" s="2"/>
      <c r="BN1832" s="2"/>
      <c r="BO1832" s="2"/>
      <c r="BP1832" s="2"/>
      <c r="BQ1832" s="2"/>
      <c r="BR1832" s="2"/>
      <c r="BS1832" s="2"/>
      <c r="BT1832" s="2"/>
      <c r="BU1832" s="2"/>
      <c r="BV1832" s="2"/>
      <c r="BW1832" s="2"/>
      <c r="BX1832" s="2"/>
      <c r="BY1832" s="2"/>
      <c r="BZ1832" s="2"/>
      <c r="CA1832" s="2"/>
      <c r="CI1832"/>
      <c r="CJ1832"/>
      <c r="CK1832"/>
      <c r="CL1832"/>
      <c r="CM1832"/>
      <c r="CN1832"/>
      <c r="CO1832"/>
      <c r="CP1832"/>
      <c r="CQ1832"/>
      <c r="CR1832"/>
      <c r="CS1832"/>
      <c r="CT1832"/>
      <c r="CU1832"/>
      <c r="CV1832"/>
      <c r="CW1832"/>
      <c r="CX1832"/>
    </row>
    <row r="1833" spans="2:102" x14ac:dyDescent="0.3">
      <c r="B1833" s="63" t="str">
        <f t="shared" ref="B1833:F1833" si="1285">B826</f>
        <v/>
      </c>
      <c r="C1833" s="140" t="str">
        <f t="shared" si="1285"/>
        <v/>
      </c>
      <c r="D1833" s="232" t="str">
        <f t="shared" si="1285"/>
        <v/>
      </c>
      <c r="E1833" s="275">
        <f t="shared" si="1285"/>
        <v>46112</v>
      </c>
      <c r="F1833" s="232">
        <f t="shared" si="1285"/>
        <v>0</v>
      </c>
      <c r="G1833" s="85">
        <f t="shared" si="1218"/>
        <v>0</v>
      </c>
      <c r="H1833" s="208">
        <f>IF(G1833=0,0,SUMIFS('Sch A. Input'!H823:CA823,'Sch A. Input'!$H$14:$CA$14,"Recurring",'Sch A. Input'!$H$13:$CA$13,"&lt;="&amp;$O$1021,'Sch A. Input'!$H$13:$CA$13,"&lt;="&amp;$L$11))</f>
        <v>0</v>
      </c>
      <c r="I1833" s="208">
        <f>IF(G1833=0,0,SUMIFS('Sch A. Input'!H823:CA823,'Sch A. Input'!$H$14:$CA$14,"One-time",'Sch A. Input'!$H$13:$CA$13,"&lt;="&amp;$O$1021,'Sch A. Input'!$H$13:$CA$13,"&lt;="&amp;$L$11))</f>
        <v>0</v>
      </c>
      <c r="J1833" s="240">
        <f t="shared" si="1266"/>
        <v>0</v>
      </c>
      <c r="K1833" s="208">
        <f t="shared" si="1267"/>
        <v>0</v>
      </c>
      <c r="L1833" s="208">
        <f t="shared" si="1268"/>
        <v>0</v>
      </c>
      <c r="M1833" s="234">
        <f t="shared" si="1269"/>
        <v>0</v>
      </c>
      <c r="N1833" s="239">
        <f t="shared" si="1219"/>
        <v>0</v>
      </c>
      <c r="O1833" s="210">
        <f t="shared" si="1220"/>
        <v>0</v>
      </c>
      <c r="P1833" s="211"/>
      <c r="Q1833" s="242">
        <f t="shared" si="1270"/>
        <v>0</v>
      </c>
      <c r="R1833" s="208">
        <f>IF(Q1833=0,0,SUMIFS('Sch A. Input'!$H823:$CA823,'Sch A. Input'!$H$14:$CA$14,"Recurring",'Sch A. Input'!$H$13:$CA$13,"&lt;="&amp;$Y$1021,'Sch A. Input'!$H$13:$CA$13,"&gt;"&amp;$O$1021,'Sch A. Input'!$H$13:$CA$13,"&lt;="&amp;$L$11))</f>
        <v>0</v>
      </c>
      <c r="S1833" s="208">
        <f>IF(Q1833=0,0,SUMIFS('Sch A. Input'!$H823:$CA823,'Sch A. Input'!$H$14:$CA$14,"One-time",'Sch A. Input'!$H$13:$CA$13,"&lt;="&amp;$Y$1021,'Sch A. Input'!$H$13:$CA$13,"&gt;"&amp;$O$1021,'Sch A. Input'!$H$13:$CA$13,"&lt;="&amp;$L$11))</f>
        <v>0</v>
      </c>
      <c r="T1833" s="240">
        <f t="shared" si="1271"/>
        <v>0</v>
      </c>
      <c r="U1833" s="208">
        <f t="shared" si="1272"/>
        <v>0</v>
      </c>
      <c r="V1833" s="208">
        <f t="shared" si="1273"/>
        <v>0</v>
      </c>
      <c r="W1833" s="234">
        <f t="shared" si="1228"/>
        <v>0</v>
      </c>
      <c r="X1833" s="238">
        <f t="shared" si="1221"/>
        <v>0</v>
      </c>
      <c r="Y1833" s="210">
        <f t="shared" si="1222"/>
        <v>0</v>
      </c>
      <c r="Z1833" s="211"/>
      <c r="AA1833" s="242">
        <f t="shared" si="1274"/>
        <v>0</v>
      </c>
      <c r="AB1833" s="208">
        <f>IF(AA1833=0,0,SUMIFS('Sch A. Input'!H823:CA823,'Sch A. Input'!$H$14:$CA$14,"Recurring",'Sch A. Input'!$H$13:$CA$13,"&lt;="&amp;$L$11,'Sch A. Input'!$H$13:$CA$13,"&lt;="&amp;$AI$1021,'Sch A. Input'!$H$13:$CA$13,"&gt;"&amp;$Y$1021))</f>
        <v>0</v>
      </c>
      <c r="AC1833" s="208">
        <f>IF(AA1833=0,0,SUMIFS('Sch A. Input'!H823:CA823,'Sch A. Input'!$H$14:$CA$14,"One-time",'Sch A. Input'!$H$13:$CA$13,"&lt;="&amp;$L$11,'Sch A. Input'!$H$13:$CA$13,"&lt;="&amp;$AI$1021,'Sch A. Input'!$H$13:$CA$13,"&gt;"&amp;$Y$1021))</f>
        <v>0</v>
      </c>
      <c r="AD1833" s="240">
        <f t="shared" si="1275"/>
        <v>0</v>
      </c>
      <c r="AE1833" s="208">
        <f t="shared" si="1276"/>
        <v>0</v>
      </c>
      <c r="AF1833" s="208">
        <f t="shared" si="1277"/>
        <v>0</v>
      </c>
      <c r="AG1833" s="234">
        <f t="shared" si="1229"/>
        <v>0</v>
      </c>
      <c r="AH1833" s="238">
        <f t="shared" si="1223"/>
        <v>0</v>
      </c>
      <c r="AI1833" s="210">
        <f t="shared" si="1224"/>
        <v>0</v>
      </c>
      <c r="AK1833" s="242">
        <f t="shared" si="1278"/>
        <v>0</v>
      </c>
      <c r="AL1833" s="208">
        <f>IF(AK1833=0,0,SUMIFS('Sch A. Input'!H823:CA823,'Sch A. Input'!$H$14:$CA$14,"Recurring",'Sch A. Input'!$H$13:$CA$13,"&lt;="&amp;$L$11,'Sch A. Input'!$H$13:$CA$13,"&lt;="&amp;$AS$1021,'Sch A. Input'!$H$13:$CA$13,"&gt;"&amp;$AI$1021))</f>
        <v>0</v>
      </c>
      <c r="AM1833" s="208">
        <f>IF(AK1833=0,0,SUMIFS('Sch A. Input'!H823:CA823,'Sch A. Input'!$H$14:$CA$14,"One-time",'Sch A. Input'!$H$13:$CA$13,"&lt;="&amp;L$11,'Sch A. Input'!$H$13:$CA$13,"&lt;="&amp;$AS$1021,'Sch A. Input'!$H$13:$CA$13,"&gt;"&amp;$AI$1021))</f>
        <v>0</v>
      </c>
      <c r="AN1833" s="240">
        <f t="shared" si="1279"/>
        <v>0</v>
      </c>
      <c r="AO1833" s="208">
        <f t="shared" si="1280"/>
        <v>0</v>
      </c>
      <c r="AP1833" s="208">
        <f t="shared" si="1281"/>
        <v>0</v>
      </c>
      <c r="AQ1833" s="234">
        <f t="shared" si="1230"/>
        <v>0</v>
      </c>
      <c r="AR1833" s="238">
        <f t="shared" si="1225"/>
        <v>0</v>
      </c>
      <c r="AS1833" s="210">
        <f t="shared" si="1226"/>
        <v>0</v>
      </c>
      <c r="AY1833" s="135"/>
      <c r="AZ1833" s="135"/>
      <c r="BK1833" s="2"/>
      <c r="BL1833" s="2"/>
      <c r="BM1833" s="2"/>
      <c r="BN1833" s="2"/>
      <c r="BO1833" s="2"/>
      <c r="BP1833" s="2"/>
      <c r="BQ1833" s="2"/>
      <c r="BR1833" s="2"/>
      <c r="BS1833" s="2"/>
      <c r="BT1833" s="2"/>
      <c r="BU1833" s="2"/>
      <c r="BV1833" s="2"/>
      <c r="BW1833" s="2"/>
      <c r="BX1833" s="2"/>
      <c r="BY1833" s="2"/>
      <c r="BZ1833" s="2"/>
      <c r="CA1833" s="2"/>
      <c r="CI1833"/>
      <c r="CJ1833"/>
      <c r="CK1833"/>
      <c r="CL1833"/>
      <c r="CM1833"/>
      <c r="CN1833"/>
      <c r="CO1833"/>
      <c r="CP1833"/>
      <c r="CQ1833"/>
      <c r="CR1833"/>
      <c r="CS1833"/>
      <c r="CT1833"/>
      <c r="CU1833"/>
      <c r="CV1833"/>
      <c r="CW1833"/>
      <c r="CX1833"/>
    </row>
    <row r="1834" spans="2:102" x14ac:dyDescent="0.3">
      <c r="B1834" s="63" t="str">
        <f t="shared" ref="B1834:F1834" si="1286">B827</f>
        <v/>
      </c>
      <c r="C1834" s="140" t="str">
        <f t="shared" si="1286"/>
        <v/>
      </c>
      <c r="D1834" s="232" t="str">
        <f t="shared" si="1286"/>
        <v/>
      </c>
      <c r="E1834" s="275">
        <f t="shared" si="1286"/>
        <v>46112</v>
      </c>
      <c r="F1834" s="232">
        <f t="shared" si="1286"/>
        <v>0</v>
      </c>
      <c r="G1834" s="85">
        <f t="shared" si="1218"/>
        <v>0</v>
      </c>
      <c r="H1834" s="208">
        <f>IF(G1834=0,0,SUMIFS('Sch A. Input'!H824:CA824,'Sch A. Input'!$H$14:$CA$14,"Recurring",'Sch A. Input'!$H$13:$CA$13,"&lt;="&amp;$O$1021,'Sch A. Input'!$H$13:$CA$13,"&lt;="&amp;$L$11))</f>
        <v>0</v>
      </c>
      <c r="I1834" s="208">
        <f>IF(G1834=0,0,SUMIFS('Sch A. Input'!H824:CA824,'Sch A. Input'!$H$14:$CA$14,"One-time",'Sch A. Input'!$H$13:$CA$13,"&lt;="&amp;$O$1021,'Sch A. Input'!$H$13:$CA$13,"&lt;="&amp;$L$11))</f>
        <v>0</v>
      </c>
      <c r="J1834" s="240">
        <f t="shared" si="1266"/>
        <v>0</v>
      </c>
      <c r="K1834" s="208">
        <f t="shared" si="1267"/>
        <v>0</v>
      </c>
      <c r="L1834" s="208">
        <f t="shared" si="1268"/>
        <v>0</v>
      </c>
      <c r="M1834" s="234">
        <f t="shared" si="1269"/>
        <v>0</v>
      </c>
      <c r="N1834" s="239">
        <f t="shared" si="1219"/>
        <v>0</v>
      </c>
      <c r="O1834" s="210">
        <f t="shared" si="1220"/>
        <v>0</v>
      </c>
      <c r="P1834" s="211"/>
      <c r="Q1834" s="242">
        <f t="shared" si="1270"/>
        <v>0</v>
      </c>
      <c r="R1834" s="208">
        <f>IF(Q1834=0,0,SUMIFS('Sch A. Input'!$H824:$CA824,'Sch A. Input'!$H$14:$CA$14,"Recurring",'Sch A. Input'!$H$13:$CA$13,"&lt;="&amp;$Y$1021,'Sch A. Input'!$H$13:$CA$13,"&gt;"&amp;$O$1021,'Sch A. Input'!$H$13:$CA$13,"&lt;="&amp;$L$11))</f>
        <v>0</v>
      </c>
      <c r="S1834" s="208">
        <f>IF(Q1834=0,0,SUMIFS('Sch A. Input'!$H824:$CA824,'Sch A. Input'!$H$14:$CA$14,"One-time",'Sch A. Input'!$H$13:$CA$13,"&lt;="&amp;$Y$1021,'Sch A. Input'!$H$13:$CA$13,"&gt;"&amp;$O$1021,'Sch A. Input'!$H$13:$CA$13,"&lt;="&amp;$L$11))</f>
        <v>0</v>
      </c>
      <c r="T1834" s="240">
        <f t="shared" si="1271"/>
        <v>0</v>
      </c>
      <c r="U1834" s="208">
        <f t="shared" si="1272"/>
        <v>0</v>
      </c>
      <c r="V1834" s="208">
        <f t="shared" si="1273"/>
        <v>0</v>
      </c>
      <c r="W1834" s="234">
        <f t="shared" si="1228"/>
        <v>0</v>
      </c>
      <c r="X1834" s="238">
        <f t="shared" si="1221"/>
        <v>0</v>
      </c>
      <c r="Y1834" s="210">
        <f t="shared" si="1222"/>
        <v>0</v>
      </c>
      <c r="Z1834" s="211"/>
      <c r="AA1834" s="242">
        <f t="shared" si="1274"/>
        <v>0</v>
      </c>
      <c r="AB1834" s="208">
        <f>IF(AA1834=0,0,SUMIFS('Sch A. Input'!H824:CA824,'Sch A. Input'!$H$14:$CA$14,"Recurring",'Sch A. Input'!$H$13:$CA$13,"&lt;="&amp;$L$11,'Sch A. Input'!$H$13:$CA$13,"&lt;="&amp;$AI$1021,'Sch A. Input'!$H$13:$CA$13,"&gt;"&amp;$Y$1021))</f>
        <v>0</v>
      </c>
      <c r="AC1834" s="208">
        <f>IF(AA1834=0,0,SUMIFS('Sch A. Input'!H824:CA824,'Sch A. Input'!$H$14:$CA$14,"One-time",'Sch A. Input'!$H$13:$CA$13,"&lt;="&amp;$L$11,'Sch A. Input'!$H$13:$CA$13,"&lt;="&amp;$AI$1021,'Sch A. Input'!$H$13:$CA$13,"&gt;"&amp;$Y$1021))</f>
        <v>0</v>
      </c>
      <c r="AD1834" s="240">
        <f t="shared" si="1275"/>
        <v>0</v>
      </c>
      <c r="AE1834" s="208">
        <f t="shared" si="1276"/>
        <v>0</v>
      </c>
      <c r="AF1834" s="208">
        <f t="shared" si="1277"/>
        <v>0</v>
      </c>
      <c r="AG1834" s="234">
        <f t="shared" si="1229"/>
        <v>0</v>
      </c>
      <c r="AH1834" s="238">
        <f t="shared" si="1223"/>
        <v>0</v>
      </c>
      <c r="AI1834" s="210">
        <f t="shared" si="1224"/>
        <v>0</v>
      </c>
      <c r="AK1834" s="242">
        <f t="shared" si="1278"/>
        <v>0</v>
      </c>
      <c r="AL1834" s="208">
        <f>IF(AK1834=0,0,SUMIFS('Sch A. Input'!H824:CA824,'Sch A. Input'!$H$14:$CA$14,"Recurring",'Sch A. Input'!$H$13:$CA$13,"&lt;="&amp;$L$11,'Sch A. Input'!$H$13:$CA$13,"&lt;="&amp;$AS$1021,'Sch A. Input'!$H$13:$CA$13,"&gt;"&amp;$AI$1021))</f>
        <v>0</v>
      </c>
      <c r="AM1834" s="208">
        <f>IF(AK1834=0,0,SUMIFS('Sch A. Input'!H824:CA824,'Sch A. Input'!$H$14:$CA$14,"One-time",'Sch A. Input'!$H$13:$CA$13,"&lt;="&amp;L$11,'Sch A. Input'!$H$13:$CA$13,"&lt;="&amp;$AS$1021,'Sch A. Input'!$H$13:$CA$13,"&gt;"&amp;$AI$1021))</f>
        <v>0</v>
      </c>
      <c r="AN1834" s="240">
        <f t="shared" si="1279"/>
        <v>0</v>
      </c>
      <c r="AO1834" s="208">
        <f t="shared" si="1280"/>
        <v>0</v>
      </c>
      <c r="AP1834" s="208">
        <f t="shared" si="1281"/>
        <v>0</v>
      </c>
      <c r="AQ1834" s="234">
        <f t="shared" si="1230"/>
        <v>0</v>
      </c>
      <c r="AR1834" s="238">
        <f t="shared" si="1225"/>
        <v>0</v>
      </c>
      <c r="AS1834" s="210">
        <f t="shared" si="1226"/>
        <v>0</v>
      </c>
      <c r="AY1834" s="135"/>
      <c r="AZ1834" s="135"/>
      <c r="BK1834" s="2"/>
      <c r="BL1834" s="2"/>
      <c r="BM1834" s="2"/>
      <c r="BN1834" s="2"/>
      <c r="BO1834" s="2"/>
      <c r="BP1834" s="2"/>
      <c r="BQ1834" s="2"/>
      <c r="BR1834" s="2"/>
      <c r="BS1834" s="2"/>
      <c r="BT1834" s="2"/>
      <c r="BU1834" s="2"/>
      <c r="BV1834" s="2"/>
      <c r="BW1834" s="2"/>
      <c r="BX1834" s="2"/>
      <c r="BY1834" s="2"/>
      <c r="BZ1834" s="2"/>
      <c r="CA1834" s="2"/>
      <c r="CI1834"/>
      <c r="CJ1834"/>
      <c r="CK1834"/>
      <c r="CL1834"/>
      <c r="CM1834"/>
      <c r="CN1834"/>
      <c r="CO1834"/>
      <c r="CP1834"/>
      <c r="CQ1834"/>
      <c r="CR1834"/>
      <c r="CS1834"/>
      <c r="CT1834"/>
      <c r="CU1834"/>
      <c r="CV1834"/>
      <c r="CW1834"/>
      <c r="CX1834"/>
    </row>
    <row r="1835" spans="2:102" x14ac:dyDescent="0.3">
      <c r="B1835" s="63" t="str">
        <f t="shared" ref="B1835:F1835" si="1287">B828</f>
        <v/>
      </c>
      <c r="C1835" s="140" t="str">
        <f t="shared" si="1287"/>
        <v/>
      </c>
      <c r="D1835" s="232" t="str">
        <f t="shared" si="1287"/>
        <v/>
      </c>
      <c r="E1835" s="275">
        <f t="shared" si="1287"/>
        <v>46112</v>
      </c>
      <c r="F1835" s="232">
        <f t="shared" si="1287"/>
        <v>0</v>
      </c>
      <c r="G1835" s="85">
        <f t="shared" si="1218"/>
        <v>0</v>
      </c>
      <c r="H1835" s="208">
        <f>IF(G1835=0,0,SUMIFS('Sch A. Input'!H825:CA825,'Sch A. Input'!$H$14:$CA$14,"Recurring",'Sch A. Input'!$H$13:$CA$13,"&lt;="&amp;$O$1021,'Sch A. Input'!$H$13:$CA$13,"&lt;="&amp;$L$11))</f>
        <v>0</v>
      </c>
      <c r="I1835" s="208">
        <f>IF(G1835=0,0,SUMIFS('Sch A. Input'!H825:CA825,'Sch A. Input'!$H$14:$CA$14,"One-time",'Sch A. Input'!$H$13:$CA$13,"&lt;="&amp;$O$1021,'Sch A. Input'!$H$13:$CA$13,"&lt;="&amp;$L$11))</f>
        <v>0</v>
      </c>
      <c r="J1835" s="240">
        <f t="shared" si="1266"/>
        <v>0</v>
      </c>
      <c r="K1835" s="208">
        <f t="shared" si="1267"/>
        <v>0</v>
      </c>
      <c r="L1835" s="208">
        <f t="shared" si="1268"/>
        <v>0</v>
      </c>
      <c r="M1835" s="234">
        <f t="shared" si="1269"/>
        <v>0</v>
      </c>
      <c r="N1835" s="239">
        <f t="shared" si="1219"/>
        <v>0</v>
      </c>
      <c r="O1835" s="210">
        <f t="shared" si="1220"/>
        <v>0</v>
      </c>
      <c r="P1835" s="211"/>
      <c r="Q1835" s="242">
        <f t="shared" si="1270"/>
        <v>0</v>
      </c>
      <c r="R1835" s="208">
        <f>IF(Q1835=0,0,SUMIFS('Sch A. Input'!$H825:$CA825,'Sch A. Input'!$H$14:$CA$14,"Recurring",'Sch A. Input'!$H$13:$CA$13,"&lt;="&amp;$Y$1021,'Sch A. Input'!$H$13:$CA$13,"&gt;"&amp;$O$1021,'Sch A. Input'!$H$13:$CA$13,"&lt;="&amp;$L$11))</f>
        <v>0</v>
      </c>
      <c r="S1835" s="208">
        <f>IF(Q1835=0,0,SUMIFS('Sch A. Input'!$H825:$CA825,'Sch A. Input'!$H$14:$CA$14,"One-time",'Sch A. Input'!$H$13:$CA$13,"&lt;="&amp;$Y$1021,'Sch A. Input'!$H$13:$CA$13,"&gt;"&amp;$O$1021,'Sch A. Input'!$H$13:$CA$13,"&lt;="&amp;$L$11))</f>
        <v>0</v>
      </c>
      <c r="T1835" s="240">
        <f t="shared" si="1271"/>
        <v>0</v>
      </c>
      <c r="U1835" s="208">
        <f t="shared" si="1272"/>
        <v>0</v>
      </c>
      <c r="V1835" s="208">
        <f t="shared" si="1273"/>
        <v>0</v>
      </c>
      <c r="W1835" s="234">
        <f t="shared" si="1228"/>
        <v>0</v>
      </c>
      <c r="X1835" s="238">
        <f t="shared" si="1221"/>
        <v>0</v>
      </c>
      <c r="Y1835" s="210">
        <f t="shared" si="1222"/>
        <v>0</v>
      </c>
      <c r="Z1835" s="211"/>
      <c r="AA1835" s="242">
        <f t="shared" si="1274"/>
        <v>0</v>
      </c>
      <c r="AB1835" s="208">
        <f>IF(AA1835=0,0,SUMIFS('Sch A. Input'!H825:CA825,'Sch A. Input'!$H$14:$CA$14,"Recurring",'Sch A. Input'!$H$13:$CA$13,"&lt;="&amp;$L$11,'Sch A. Input'!$H$13:$CA$13,"&lt;="&amp;$AI$1021,'Sch A. Input'!$H$13:$CA$13,"&gt;"&amp;$Y$1021))</f>
        <v>0</v>
      </c>
      <c r="AC1835" s="208">
        <f>IF(AA1835=0,0,SUMIFS('Sch A. Input'!H825:CA825,'Sch A. Input'!$H$14:$CA$14,"One-time",'Sch A. Input'!$H$13:$CA$13,"&lt;="&amp;$L$11,'Sch A. Input'!$H$13:$CA$13,"&lt;="&amp;$AI$1021,'Sch A. Input'!$H$13:$CA$13,"&gt;"&amp;$Y$1021))</f>
        <v>0</v>
      </c>
      <c r="AD1835" s="240">
        <f t="shared" si="1275"/>
        <v>0</v>
      </c>
      <c r="AE1835" s="208">
        <f t="shared" si="1276"/>
        <v>0</v>
      </c>
      <c r="AF1835" s="208">
        <f t="shared" si="1277"/>
        <v>0</v>
      </c>
      <c r="AG1835" s="234">
        <f t="shared" si="1229"/>
        <v>0</v>
      </c>
      <c r="AH1835" s="238">
        <f t="shared" si="1223"/>
        <v>0</v>
      </c>
      <c r="AI1835" s="210">
        <f t="shared" si="1224"/>
        <v>0</v>
      </c>
      <c r="AK1835" s="242">
        <f t="shared" si="1278"/>
        <v>0</v>
      </c>
      <c r="AL1835" s="208">
        <f>IF(AK1835=0,0,SUMIFS('Sch A. Input'!H825:CA825,'Sch A. Input'!$H$14:$CA$14,"Recurring",'Sch A. Input'!$H$13:$CA$13,"&lt;="&amp;$L$11,'Sch A. Input'!$H$13:$CA$13,"&lt;="&amp;$AS$1021,'Sch A. Input'!$H$13:$CA$13,"&gt;"&amp;$AI$1021))</f>
        <v>0</v>
      </c>
      <c r="AM1835" s="208">
        <f>IF(AK1835=0,0,SUMIFS('Sch A. Input'!H825:CA825,'Sch A. Input'!$H$14:$CA$14,"One-time",'Sch A. Input'!$H$13:$CA$13,"&lt;="&amp;L$11,'Sch A. Input'!$H$13:$CA$13,"&lt;="&amp;$AS$1021,'Sch A. Input'!$H$13:$CA$13,"&gt;"&amp;$AI$1021))</f>
        <v>0</v>
      </c>
      <c r="AN1835" s="240">
        <f t="shared" si="1279"/>
        <v>0</v>
      </c>
      <c r="AO1835" s="208">
        <f t="shared" si="1280"/>
        <v>0</v>
      </c>
      <c r="AP1835" s="208">
        <f t="shared" si="1281"/>
        <v>0</v>
      </c>
      <c r="AQ1835" s="234">
        <f t="shared" si="1230"/>
        <v>0</v>
      </c>
      <c r="AR1835" s="238">
        <f t="shared" si="1225"/>
        <v>0</v>
      </c>
      <c r="AS1835" s="210">
        <f t="shared" si="1226"/>
        <v>0</v>
      </c>
      <c r="AY1835" s="135"/>
      <c r="AZ1835" s="135"/>
      <c r="BK1835" s="2"/>
      <c r="BL1835" s="2"/>
      <c r="BM1835" s="2"/>
      <c r="BN1835" s="2"/>
      <c r="BO1835" s="2"/>
      <c r="BP1835" s="2"/>
      <c r="BQ1835" s="2"/>
      <c r="BR1835" s="2"/>
      <c r="BS1835" s="2"/>
      <c r="BT1835" s="2"/>
      <c r="BU1835" s="2"/>
      <c r="BV1835" s="2"/>
      <c r="BW1835" s="2"/>
      <c r="BX1835" s="2"/>
      <c r="BY1835" s="2"/>
      <c r="BZ1835" s="2"/>
      <c r="CA1835" s="2"/>
      <c r="CI1835"/>
      <c r="CJ1835"/>
      <c r="CK1835"/>
      <c r="CL1835"/>
      <c r="CM1835"/>
      <c r="CN1835"/>
      <c r="CO1835"/>
      <c r="CP1835"/>
      <c r="CQ1835"/>
      <c r="CR1835"/>
      <c r="CS1835"/>
      <c r="CT1835"/>
      <c r="CU1835"/>
      <c r="CV1835"/>
      <c r="CW1835"/>
      <c r="CX1835"/>
    </row>
    <row r="1836" spans="2:102" x14ac:dyDescent="0.3">
      <c r="B1836" s="63" t="str">
        <f t="shared" ref="B1836:F1836" si="1288">B829</f>
        <v/>
      </c>
      <c r="C1836" s="140" t="str">
        <f t="shared" si="1288"/>
        <v/>
      </c>
      <c r="D1836" s="232" t="str">
        <f t="shared" si="1288"/>
        <v/>
      </c>
      <c r="E1836" s="275">
        <f t="shared" si="1288"/>
        <v>46112</v>
      </c>
      <c r="F1836" s="232">
        <f t="shared" si="1288"/>
        <v>0</v>
      </c>
      <c r="G1836" s="85">
        <f t="shared" si="1218"/>
        <v>0</v>
      </c>
      <c r="H1836" s="208">
        <f>IF(G1836=0,0,SUMIFS('Sch A. Input'!H826:CA826,'Sch A. Input'!$H$14:$CA$14,"Recurring",'Sch A. Input'!$H$13:$CA$13,"&lt;="&amp;$O$1021,'Sch A. Input'!$H$13:$CA$13,"&lt;="&amp;$L$11))</f>
        <v>0</v>
      </c>
      <c r="I1836" s="208">
        <f>IF(G1836=0,0,SUMIFS('Sch A. Input'!H826:CA826,'Sch A. Input'!$H$14:$CA$14,"One-time",'Sch A. Input'!$H$13:$CA$13,"&lt;="&amp;$O$1021,'Sch A. Input'!$H$13:$CA$13,"&lt;="&amp;$L$11))</f>
        <v>0</v>
      </c>
      <c r="J1836" s="240">
        <f t="shared" si="1266"/>
        <v>0</v>
      </c>
      <c r="K1836" s="208">
        <f t="shared" si="1267"/>
        <v>0</v>
      </c>
      <c r="L1836" s="208">
        <f t="shared" si="1268"/>
        <v>0</v>
      </c>
      <c r="M1836" s="234">
        <f t="shared" si="1269"/>
        <v>0</v>
      </c>
      <c r="N1836" s="239">
        <f t="shared" si="1219"/>
        <v>0</v>
      </c>
      <c r="O1836" s="210">
        <f t="shared" si="1220"/>
        <v>0</v>
      </c>
      <c r="P1836" s="211"/>
      <c r="Q1836" s="242">
        <f t="shared" si="1270"/>
        <v>0</v>
      </c>
      <c r="R1836" s="208">
        <f>IF(Q1836=0,0,SUMIFS('Sch A. Input'!$H826:$CA826,'Sch A. Input'!$H$14:$CA$14,"Recurring",'Sch A. Input'!$H$13:$CA$13,"&lt;="&amp;$Y$1021,'Sch A. Input'!$H$13:$CA$13,"&gt;"&amp;$O$1021,'Sch A. Input'!$H$13:$CA$13,"&lt;="&amp;$L$11))</f>
        <v>0</v>
      </c>
      <c r="S1836" s="208">
        <f>IF(Q1836=0,0,SUMIFS('Sch A. Input'!$H826:$CA826,'Sch A. Input'!$H$14:$CA$14,"One-time",'Sch A. Input'!$H$13:$CA$13,"&lt;="&amp;$Y$1021,'Sch A. Input'!$H$13:$CA$13,"&gt;"&amp;$O$1021,'Sch A. Input'!$H$13:$CA$13,"&lt;="&amp;$L$11))</f>
        <v>0</v>
      </c>
      <c r="T1836" s="240">
        <f t="shared" si="1271"/>
        <v>0</v>
      </c>
      <c r="U1836" s="208">
        <f t="shared" si="1272"/>
        <v>0</v>
      </c>
      <c r="V1836" s="208">
        <f t="shared" si="1273"/>
        <v>0</v>
      </c>
      <c r="W1836" s="234">
        <f t="shared" si="1228"/>
        <v>0</v>
      </c>
      <c r="X1836" s="238">
        <f t="shared" si="1221"/>
        <v>0</v>
      </c>
      <c r="Y1836" s="210">
        <f t="shared" si="1222"/>
        <v>0</v>
      </c>
      <c r="Z1836" s="211"/>
      <c r="AA1836" s="242">
        <f t="shared" si="1274"/>
        <v>0</v>
      </c>
      <c r="AB1836" s="208">
        <f>IF(AA1836=0,0,SUMIFS('Sch A. Input'!H826:CA826,'Sch A. Input'!$H$14:$CA$14,"Recurring",'Sch A. Input'!$H$13:$CA$13,"&lt;="&amp;$L$11,'Sch A. Input'!$H$13:$CA$13,"&lt;="&amp;$AI$1021,'Sch A. Input'!$H$13:$CA$13,"&gt;"&amp;$Y$1021))</f>
        <v>0</v>
      </c>
      <c r="AC1836" s="208">
        <f>IF(AA1836=0,0,SUMIFS('Sch A. Input'!H826:CA826,'Sch A. Input'!$H$14:$CA$14,"One-time",'Sch A. Input'!$H$13:$CA$13,"&lt;="&amp;$L$11,'Sch A. Input'!$H$13:$CA$13,"&lt;="&amp;$AI$1021,'Sch A. Input'!$H$13:$CA$13,"&gt;"&amp;$Y$1021))</f>
        <v>0</v>
      </c>
      <c r="AD1836" s="240">
        <f t="shared" si="1275"/>
        <v>0</v>
      </c>
      <c r="AE1836" s="208">
        <f t="shared" si="1276"/>
        <v>0</v>
      </c>
      <c r="AF1836" s="208">
        <f t="shared" si="1277"/>
        <v>0</v>
      </c>
      <c r="AG1836" s="234">
        <f t="shared" si="1229"/>
        <v>0</v>
      </c>
      <c r="AH1836" s="238">
        <f t="shared" si="1223"/>
        <v>0</v>
      </c>
      <c r="AI1836" s="210">
        <f t="shared" si="1224"/>
        <v>0</v>
      </c>
      <c r="AK1836" s="242">
        <f t="shared" si="1278"/>
        <v>0</v>
      </c>
      <c r="AL1836" s="208">
        <f>IF(AK1836=0,0,SUMIFS('Sch A. Input'!H826:CA826,'Sch A. Input'!$H$14:$CA$14,"Recurring",'Sch A. Input'!$H$13:$CA$13,"&lt;="&amp;$L$11,'Sch A. Input'!$H$13:$CA$13,"&lt;="&amp;$AS$1021,'Sch A. Input'!$H$13:$CA$13,"&gt;"&amp;$AI$1021))</f>
        <v>0</v>
      </c>
      <c r="AM1836" s="208">
        <f>IF(AK1836=0,0,SUMIFS('Sch A. Input'!H826:CA826,'Sch A. Input'!$H$14:$CA$14,"One-time",'Sch A. Input'!$H$13:$CA$13,"&lt;="&amp;L$11,'Sch A. Input'!$H$13:$CA$13,"&lt;="&amp;$AS$1021,'Sch A. Input'!$H$13:$CA$13,"&gt;"&amp;$AI$1021))</f>
        <v>0</v>
      </c>
      <c r="AN1836" s="240">
        <f t="shared" si="1279"/>
        <v>0</v>
      </c>
      <c r="AO1836" s="208">
        <f t="shared" si="1280"/>
        <v>0</v>
      </c>
      <c r="AP1836" s="208">
        <f t="shared" si="1281"/>
        <v>0</v>
      </c>
      <c r="AQ1836" s="234">
        <f t="shared" si="1230"/>
        <v>0</v>
      </c>
      <c r="AR1836" s="238">
        <f t="shared" si="1225"/>
        <v>0</v>
      </c>
      <c r="AS1836" s="210">
        <f t="shared" si="1226"/>
        <v>0</v>
      </c>
      <c r="AY1836" s="135"/>
      <c r="AZ1836" s="135"/>
      <c r="BK1836" s="2"/>
      <c r="BL1836" s="2"/>
      <c r="BM1836" s="2"/>
      <c r="BN1836" s="2"/>
      <c r="BO1836" s="2"/>
      <c r="BP1836" s="2"/>
      <c r="BQ1836" s="2"/>
      <c r="BR1836" s="2"/>
      <c r="BS1836" s="2"/>
      <c r="BT1836" s="2"/>
      <c r="BU1836" s="2"/>
      <c r="BV1836" s="2"/>
      <c r="BW1836" s="2"/>
      <c r="BX1836" s="2"/>
      <c r="BY1836" s="2"/>
      <c r="BZ1836" s="2"/>
      <c r="CA1836" s="2"/>
      <c r="CI1836"/>
      <c r="CJ1836"/>
      <c r="CK1836"/>
      <c r="CL1836"/>
      <c r="CM1836"/>
      <c r="CN1836"/>
      <c r="CO1836"/>
      <c r="CP1836"/>
      <c r="CQ1836"/>
      <c r="CR1836"/>
      <c r="CS1836"/>
      <c r="CT1836"/>
      <c r="CU1836"/>
      <c r="CV1836"/>
      <c r="CW1836"/>
      <c r="CX1836"/>
    </row>
    <row r="1837" spans="2:102" x14ac:dyDescent="0.3">
      <c r="B1837" s="63" t="str">
        <f t="shared" ref="B1837:F1837" si="1289">B830</f>
        <v/>
      </c>
      <c r="C1837" s="140" t="str">
        <f t="shared" si="1289"/>
        <v/>
      </c>
      <c r="D1837" s="232" t="str">
        <f t="shared" si="1289"/>
        <v/>
      </c>
      <c r="E1837" s="275">
        <f t="shared" si="1289"/>
        <v>46112</v>
      </c>
      <c r="F1837" s="232">
        <f t="shared" si="1289"/>
        <v>0</v>
      </c>
      <c r="G1837" s="85">
        <f t="shared" si="1218"/>
        <v>0</v>
      </c>
      <c r="H1837" s="208">
        <f>IF(G1837=0,0,SUMIFS('Sch A. Input'!H827:CA827,'Sch A. Input'!$H$14:$CA$14,"Recurring",'Sch A. Input'!$H$13:$CA$13,"&lt;="&amp;$O$1021,'Sch A. Input'!$H$13:$CA$13,"&lt;="&amp;$L$11))</f>
        <v>0</v>
      </c>
      <c r="I1837" s="208">
        <f>IF(G1837=0,0,SUMIFS('Sch A. Input'!H827:CA827,'Sch A. Input'!$H$14:$CA$14,"One-time",'Sch A. Input'!$H$13:$CA$13,"&lt;="&amp;$O$1021,'Sch A. Input'!$H$13:$CA$13,"&lt;="&amp;$L$11))</f>
        <v>0</v>
      </c>
      <c r="J1837" s="240">
        <f t="shared" si="1266"/>
        <v>0</v>
      </c>
      <c r="K1837" s="208">
        <f t="shared" si="1267"/>
        <v>0</v>
      </c>
      <c r="L1837" s="208">
        <f t="shared" si="1268"/>
        <v>0</v>
      </c>
      <c r="M1837" s="234">
        <f t="shared" si="1269"/>
        <v>0</v>
      </c>
      <c r="N1837" s="239">
        <f t="shared" si="1219"/>
        <v>0</v>
      </c>
      <c r="O1837" s="210">
        <f t="shared" si="1220"/>
        <v>0</v>
      </c>
      <c r="P1837" s="211"/>
      <c r="Q1837" s="242">
        <f t="shared" si="1270"/>
        <v>0</v>
      </c>
      <c r="R1837" s="208">
        <f>IF(Q1837=0,0,SUMIFS('Sch A. Input'!$H827:$CA827,'Sch A. Input'!$H$14:$CA$14,"Recurring",'Sch A. Input'!$H$13:$CA$13,"&lt;="&amp;$Y$1021,'Sch A. Input'!$H$13:$CA$13,"&gt;"&amp;$O$1021,'Sch A. Input'!$H$13:$CA$13,"&lt;="&amp;$L$11))</f>
        <v>0</v>
      </c>
      <c r="S1837" s="208">
        <f>IF(Q1837=0,0,SUMIFS('Sch A. Input'!$H827:$CA827,'Sch A. Input'!$H$14:$CA$14,"One-time",'Sch A. Input'!$H$13:$CA$13,"&lt;="&amp;$Y$1021,'Sch A. Input'!$H$13:$CA$13,"&gt;"&amp;$O$1021,'Sch A. Input'!$H$13:$CA$13,"&lt;="&amp;$L$11))</f>
        <v>0</v>
      </c>
      <c r="T1837" s="240">
        <f t="shared" si="1271"/>
        <v>0</v>
      </c>
      <c r="U1837" s="208">
        <f t="shared" si="1272"/>
        <v>0</v>
      </c>
      <c r="V1837" s="208">
        <f t="shared" si="1273"/>
        <v>0</v>
      </c>
      <c r="W1837" s="234">
        <f t="shared" si="1228"/>
        <v>0</v>
      </c>
      <c r="X1837" s="238">
        <f t="shared" si="1221"/>
        <v>0</v>
      </c>
      <c r="Y1837" s="210">
        <f t="shared" si="1222"/>
        <v>0</v>
      </c>
      <c r="Z1837" s="211"/>
      <c r="AA1837" s="242">
        <f t="shared" si="1274"/>
        <v>0</v>
      </c>
      <c r="AB1837" s="208">
        <f>IF(AA1837=0,0,SUMIFS('Sch A. Input'!H827:CA827,'Sch A. Input'!$H$14:$CA$14,"Recurring",'Sch A. Input'!$H$13:$CA$13,"&lt;="&amp;$L$11,'Sch A. Input'!$H$13:$CA$13,"&lt;="&amp;$AI$1021,'Sch A. Input'!$H$13:$CA$13,"&gt;"&amp;$Y$1021))</f>
        <v>0</v>
      </c>
      <c r="AC1837" s="208">
        <f>IF(AA1837=0,0,SUMIFS('Sch A. Input'!H827:CA827,'Sch A. Input'!$H$14:$CA$14,"One-time",'Sch A. Input'!$H$13:$CA$13,"&lt;="&amp;$L$11,'Sch A. Input'!$H$13:$CA$13,"&lt;="&amp;$AI$1021,'Sch A. Input'!$H$13:$CA$13,"&gt;"&amp;$Y$1021))</f>
        <v>0</v>
      </c>
      <c r="AD1837" s="240">
        <f t="shared" si="1275"/>
        <v>0</v>
      </c>
      <c r="AE1837" s="208">
        <f t="shared" si="1276"/>
        <v>0</v>
      </c>
      <c r="AF1837" s="208">
        <f t="shared" si="1277"/>
        <v>0</v>
      </c>
      <c r="AG1837" s="234">
        <f t="shared" si="1229"/>
        <v>0</v>
      </c>
      <c r="AH1837" s="238">
        <f t="shared" si="1223"/>
        <v>0</v>
      </c>
      <c r="AI1837" s="210">
        <f t="shared" si="1224"/>
        <v>0</v>
      </c>
      <c r="AK1837" s="242">
        <f t="shared" si="1278"/>
        <v>0</v>
      </c>
      <c r="AL1837" s="208">
        <f>IF(AK1837=0,0,SUMIFS('Sch A. Input'!H827:CA827,'Sch A. Input'!$H$14:$CA$14,"Recurring",'Sch A. Input'!$H$13:$CA$13,"&lt;="&amp;$L$11,'Sch A. Input'!$H$13:$CA$13,"&lt;="&amp;$AS$1021,'Sch A. Input'!$H$13:$CA$13,"&gt;"&amp;$AI$1021))</f>
        <v>0</v>
      </c>
      <c r="AM1837" s="208">
        <f>IF(AK1837=0,0,SUMIFS('Sch A. Input'!H827:CA827,'Sch A. Input'!$H$14:$CA$14,"One-time",'Sch A. Input'!$H$13:$CA$13,"&lt;="&amp;L$11,'Sch A. Input'!$H$13:$CA$13,"&lt;="&amp;$AS$1021,'Sch A. Input'!$H$13:$CA$13,"&gt;"&amp;$AI$1021))</f>
        <v>0</v>
      </c>
      <c r="AN1837" s="240">
        <f t="shared" si="1279"/>
        <v>0</v>
      </c>
      <c r="AO1837" s="208">
        <f t="shared" si="1280"/>
        <v>0</v>
      </c>
      <c r="AP1837" s="208">
        <f t="shared" si="1281"/>
        <v>0</v>
      </c>
      <c r="AQ1837" s="234">
        <f t="shared" si="1230"/>
        <v>0</v>
      </c>
      <c r="AR1837" s="238">
        <f t="shared" si="1225"/>
        <v>0</v>
      </c>
      <c r="AS1837" s="210">
        <f t="shared" si="1226"/>
        <v>0</v>
      </c>
      <c r="AY1837" s="135"/>
      <c r="AZ1837" s="135"/>
      <c r="BK1837" s="2"/>
      <c r="BL1837" s="2"/>
      <c r="BM1837" s="2"/>
      <c r="BN1837" s="2"/>
      <c r="BO1837" s="2"/>
      <c r="BP1837" s="2"/>
      <c r="BQ1837" s="2"/>
      <c r="BR1837" s="2"/>
      <c r="BS1837" s="2"/>
      <c r="BT1837" s="2"/>
      <c r="BU1837" s="2"/>
      <c r="BV1837" s="2"/>
      <c r="BW1837" s="2"/>
      <c r="BX1837" s="2"/>
      <c r="BY1837" s="2"/>
      <c r="BZ1837" s="2"/>
      <c r="CA1837" s="2"/>
      <c r="CI1837"/>
      <c r="CJ1837"/>
      <c r="CK1837"/>
      <c r="CL1837"/>
      <c r="CM1837"/>
      <c r="CN1837"/>
      <c r="CO1837"/>
      <c r="CP1837"/>
      <c r="CQ1837"/>
      <c r="CR1837"/>
      <c r="CS1837"/>
      <c r="CT1837"/>
      <c r="CU1837"/>
      <c r="CV1837"/>
      <c r="CW1837"/>
      <c r="CX1837"/>
    </row>
    <row r="1838" spans="2:102" x14ac:dyDescent="0.3">
      <c r="B1838" s="63" t="str">
        <f t="shared" ref="B1838:F1838" si="1290">B831</f>
        <v/>
      </c>
      <c r="C1838" s="140" t="str">
        <f t="shared" si="1290"/>
        <v/>
      </c>
      <c r="D1838" s="232" t="str">
        <f t="shared" si="1290"/>
        <v/>
      </c>
      <c r="E1838" s="275">
        <f t="shared" si="1290"/>
        <v>46112</v>
      </c>
      <c r="F1838" s="232">
        <f t="shared" si="1290"/>
        <v>0</v>
      </c>
      <c r="G1838" s="85">
        <f t="shared" si="1218"/>
        <v>0</v>
      </c>
      <c r="H1838" s="208">
        <f>IF(G1838=0,0,SUMIFS('Sch A. Input'!H828:CA828,'Sch A. Input'!$H$14:$CA$14,"Recurring",'Sch A. Input'!$H$13:$CA$13,"&lt;="&amp;$O$1021,'Sch A. Input'!$H$13:$CA$13,"&lt;="&amp;$L$11))</f>
        <v>0</v>
      </c>
      <c r="I1838" s="208">
        <f>IF(G1838=0,0,SUMIFS('Sch A. Input'!H828:CA828,'Sch A. Input'!$H$14:$CA$14,"One-time",'Sch A. Input'!$H$13:$CA$13,"&lt;="&amp;$O$1021,'Sch A. Input'!$H$13:$CA$13,"&lt;="&amp;$L$11))</f>
        <v>0</v>
      </c>
      <c r="J1838" s="240">
        <f t="shared" si="1266"/>
        <v>0</v>
      </c>
      <c r="K1838" s="208">
        <f t="shared" si="1267"/>
        <v>0</v>
      </c>
      <c r="L1838" s="208">
        <f t="shared" si="1268"/>
        <v>0</v>
      </c>
      <c r="M1838" s="234">
        <f t="shared" si="1269"/>
        <v>0</v>
      </c>
      <c r="N1838" s="239">
        <f t="shared" si="1219"/>
        <v>0</v>
      </c>
      <c r="O1838" s="210">
        <f t="shared" si="1220"/>
        <v>0</v>
      </c>
      <c r="P1838" s="211"/>
      <c r="Q1838" s="242">
        <f t="shared" si="1270"/>
        <v>0</v>
      </c>
      <c r="R1838" s="208">
        <f>IF(Q1838=0,0,SUMIFS('Sch A. Input'!$H828:$CA828,'Sch A. Input'!$H$14:$CA$14,"Recurring",'Sch A. Input'!$H$13:$CA$13,"&lt;="&amp;$Y$1021,'Sch A. Input'!$H$13:$CA$13,"&gt;"&amp;$O$1021,'Sch A. Input'!$H$13:$CA$13,"&lt;="&amp;$L$11))</f>
        <v>0</v>
      </c>
      <c r="S1838" s="208">
        <f>IF(Q1838=0,0,SUMIFS('Sch A. Input'!$H828:$CA828,'Sch A. Input'!$H$14:$CA$14,"One-time",'Sch A. Input'!$H$13:$CA$13,"&lt;="&amp;$Y$1021,'Sch A. Input'!$H$13:$CA$13,"&gt;"&amp;$O$1021,'Sch A. Input'!$H$13:$CA$13,"&lt;="&amp;$L$11))</f>
        <v>0</v>
      </c>
      <c r="T1838" s="240">
        <f t="shared" si="1271"/>
        <v>0</v>
      </c>
      <c r="U1838" s="208">
        <f t="shared" si="1272"/>
        <v>0</v>
      </c>
      <c r="V1838" s="208">
        <f t="shared" si="1273"/>
        <v>0</v>
      </c>
      <c r="W1838" s="234">
        <f t="shared" si="1228"/>
        <v>0</v>
      </c>
      <c r="X1838" s="238">
        <f t="shared" si="1221"/>
        <v>0</v>
      </c>
      <c r="Y1838" s="210">
        <f t="shared" si="1222"/>
        <v>0</v>
      </c>
      <c r="Z1838" s="211"/>
      <c r="AA1838" s="242">
        <f t="shared" si="1274"/>
        <v>0</v>
      </c>
      <c r="AB1838" s="208">
        <f>IF(AA1838=0,0,SUMIFS('Sch A. Input'!H828:CA828,'Sch A. Input'!$H$14:$CA$14,"Recurring",'Sch A. Input'!$H$13:$CA$13,"&lt;="&amp;$L$11,'Sch A. Input'!$H$13:$CA$13,"&lt;="&amp;$AI$1021,'Sch A. Input'!$H$13:$CA$13,"&gt;"&amp;$Y$1021))</f>
        <v>0</v>
      </c>
      <c r="AC1838" s="208">
        <f>IF(AA1838=0,0,SUMIFS('Sch A. Input'!H828:CA828,'Sch A. Input'!$H$14:$CA$14,"One-time",'Sch A. Input'!$H$13:$CA$13,"&lt;="&amp;$L$11,'Sch A. Input'!$H$13:$CA$13,"&lt;="&amp;$AI$1021,'Sch A. Input'!$H$13:$CA$13,"&gt;"&amp;$Y$1021))</f>
        <v>0</v>
      </c>
      <c r="AD1838" s="240">
        <f t="shared" si="1275"/>
        <v>0</v>
      </c>
      <c r="AE1838" s="208">
        <f t="shared" si="1276"/>
        <v>0</v>
      </c>
      <c r="AF1838" s="208">
        <f t="shared" si="1277"/>
        <v>0</v>
      </c>
      <c r="AG1838" s="234">
        <f t="shared" si="1229"/>
        <v>0</v>
      </c>
      <c r="AH1838" s="238">
        <f t="shared" si="1223"/>
        <v>0</v>
      </c>
      <c r="AI1838" s="210">
        <f t="shared" si="1224"/>
        <v>0</v>
      </c>
      <c r="AK1838" s="242">
        <f t="shared" si="1278"/>
        <v>0</v>
      </c>
      <c r="AL1838" s="208">
        <f>IF(AK1838=0,0,SUMIFS('Sch A. Input'!H828:CA828,'Sch A. Input'!$H$14:$CA$14,"Recurring",'Sch A. Input'!$H$13:$CA$13,"&lt;="&amp;$L$11,'Sch A. Input'!$H$13:$CA$13,"&lt;="&amp;$AS$1021,'Sch A. Input'!$H$13:$CA$13,"&gt;"&amp;$AI$1021))</f>
        <v>0</v>
      </c>
      <c r="AM1838" s="208">
        <f>IF(AK1838=0,0,SUMIFS('Sch A. Input'!H828:CA828,'Sch A. Input'!$H$14:$CA$14,"One-time",'Sch A. Input'!$H$13:$CA$13,"&lt;="&amp;L$11,'Sch A. Input'!$H$13:$CA$13,"&lt;="&amp;$AS$1021,'Sch A. Input'!$H$13:$CA$13,"&gt;"&amp;$AI$1021))</f>
        <v>0</v>
      </c>
      <c r="AN1838" s="240">
        <f t="shared" si="1279"/>
        <v>0</v>
      </c>
      <c r="AO1838" s="208">
        <f t="shared" si="1280"/>
        <v>0</v>
      </c>
      <c r="AP1838" s="208">
        <f t="shared" si="1281"/>
        <v>0</v>
      </c>
      <c r="AQ1838" s="234">
        <f t="shared" si="1230"/>
        <v>0</v>
      </c>
      <c r="AR1838" s="238">
        <f t="shared" si="1225"/>
        <v>0</v>
      </c>
      <c r="AS1838" s="210">
        <f t="shared" si="1226"/>
        <v>0</v>
      </c>
      <c r="AY1838" s="135"/>
      <c r="AZ1838" s="135"/>
      <c r="BK1838" s="2"/>
      <c r="BL1838" s="2"/>
      <c r="BM1838" s="2"/>
      <c r="BN1838" s="2"/>
      <c r="BO1838" s="2"/>
      <c r="BP1838" s="2"/>
      <c r="BQ1838" s="2"/>
      <c r="BR1838" s="2"/>
      <c r="BS1838" s="2"/>
      <c r="BT1838" s="2"/>
      <c r="BU1838" s="2"/>
      <c r="BV1838" s="2"/>
      <c r="BW1838" s="2"/>
      <c r="BX1838" s="2"/>
      <c r="BY1838" s="2"/>
      <c r="BZ1838" s="2"/>
      <c r="CA1838" s="2"/>
      <c r="CI1838"/>
      <c r="CJ1838"/>
      <c r="CK1838"/>
      <c r="CL1838"/>
      <c r="CM1838"/>
      <c r="CN1838"/>
      <c r="CO1838"/>
      <c r="CP1838"/>
      <c r="CQ1838"/>
      <c r="CR1838"/>
      <c r="CS1838"/>
      <c r="CT1838"/>
      <c r="CU1838"/>
      <c r="CV1838"/>
      <c r="CW1838"/>
      <c r="CX1838"/>
    </row>
    <row r="1839" spans="2:102" x14ac:dyDescent="0.3">
      <c r="B1839" s="63" t="str">
        <f t="shared" ref="B1839:F1839" si="1291">B832</f>
        <v/>
      </c>
      <c r="C1839" s="140" t="str">
        <f t="shared" si="1291"/>
        <v/>
      </c>
      <c r="D1839" s="232" t="str">
        <f t="shared" si="1291"/>
        <v/>
      </c>
      <c r="E1839" s="275">
        <f t="shared" si="1291"/>
        <v>46112</v>
      </c>
      <c r="F1839" s="232">
        <f t="shared" si="1291"/>
        <v>0</v>
      </c>
      <c r="G1839" s="85">
        <f t="shared" si="1218"/>
        <v>0</v>
      </c>
      <c r="H1839" s="208">
        <f>IF(G1839=0,0,SUMIFS('Sch A. Input'!H829:CA829,'Sch A. Input'!$H$14:$CA$14,"Recurring",'Sch A. Input'!$H$13:$CA$13,"&lt;="&amp;$O$1021,'Sch A. Input'!$H$13:$CA$13,"&lt;="&amp;$L$11))</f>
        <v>0</v>
      </c>
      <c r="I1839" s="208">
        <f>IF(G1839=0,0,SUMIFS('Sch A. Input'!H829:CA829,'Sch A. Input'!$H$14:$CA$14,"One-time",'Sch A. Input'!$H$13:$CA$13,"&lt;="&amp;$O$1021,'Sch A. Input'!$H$13:$CA$13,"&lt;="&amp;$L$11))</f>
        <v>0</v>
      </c>
      <c r="J1839" s="240">
        <f t="shared" si="1266"/>
        <v>0</v>
      </c>
      <c r="K1839" s="208">
        <f t="shared" si="1267"/>
        <v>0</v>
      </c>
      <c r="L1839" s="208">
        <f t="shared" si="1268"/>
        <v>0</v>
      </c>
      <c r="M1839" s="234">
        <f t="shared" si="1269"/>
        <v>0</v>
      </c>
      <c r="N1839" s="239">
        <f t="shared" si="1219"/>
        <v>0</v>
      </c>
      <c r="O1839" s="210">
        <f t="shared" si="1220"/>
        <v>0</v>
      </c>
      <c r="P1839" s="211"/>
      <c r="Q1839" s="242">
        <f t="shared" si="1270"/>
        <v>0</v>
      </c>
      <c r="R1839" s="208">
        <f>IF(Q1839=0,0,SUMIFS('Sch A. Input'!$H829:$CA829,'Sch A. Input'!$H$14:$CA$14,"Recurring",'Sch A. Input'!$H$13:$CA$13,"&lt;="&amp;$Y$1021,'Sch A. Input'!$H$13:$CA$13,"&gt;"&amp;$O$1021,'Sch A. Input'!$H$13:$CA$13,"&lt;="&amp;$L$11))</f>
        <v>0</v>
      </c>
      <c r="S1839" s="208">
        <f>IF(Q1839=0,0,SUMIFS('Sch A. Input'!$H829:$CA829,'Sch A. Input'!$H$14:$CA$14,"One-time",'Sch A. Input'!$H$13:$CA$13,"&lt;="&amp;$Y$1021,'Sch A. Input'!$H$13:$CA$13,"&gt;"&amp;$O$1021,'Sch A. Input'!$H$13:$CA$13,"&lt;="&amp;$L$11))</f>
        <v>0</v>
      </c>
      <c r="T1839" s="240">
        <f t="shared" si="1271"/>
        <v>0</v>
      </c>
      <c r="U1839" s="208">
        <f t="shared" si="1272"/>
        <v>0</v>
      </c>
      <c r="V1839" s="208">
        <f t="shared" si="1273"/>
        <v>0</v>
      </c>
      <c r="W1839" s="234">
        <f t="shared" si="1228"/>
        <v>0</v>
      </c>
      <c r="X1839" s="238">
        <f t="shared" si="1221"/>
        <v>0</v>
      </c>
      <c r="Y1839" s="210">
        <f t="shared" si="1222"/>
        <v>0</v>
      </c>
      <c r="Z1839" s="211"/>
      <c r="AA1839" s="242">
        <f t="shared" si="1274"/>
        <v>0</v>
      </c>
      <c r="AB1839" s="208">
        <f>IF(AA1839=0,0,SUMIFS('Sch A. Input'!H829:CA829,'Sch A. Input'!$H$14:$CA$14,"Recurring",'Sch A. Input'!$H$13:$CA$13,"&lt;="&amp;$L$11,'Sch A. Input'!$H$13:$CA$13,"&lt;="&amp;$AI$1021,'Sch A. Input'!$H$13:$CA$13,"&gt;"&amp;$Y$1021))</f>
        <v>0</v>
      </c>
      <c r="AC1839" s="208">
        <f>IF(AA1839=0,0,SUMIFS('Sch A. Input'!H829:CA829,'Sch A. Input'!$H$14:$CA$14,"One-time",'Sch A. Input'!$H$13:$CA$13,"&lt;="&amp;$L$11,'Sch A. Input'!$H$13:$CA$13,"&lt;="&amp;$AI$1021,'Sch A. Input'!$H$13:$CA$13,"&gt;"&amp;$Y$1021))</f>
        <v>0</v>
      </c>
      <c r="AD1839" s="240">
        <f t="shared" si="1275"/>
        <v>0</v>
      </c>
      <c r="AE1839" s="208">
        <f t="shared" si="1276"/>
        <v>0</v>
      </c>
      <c r="AF1839" s="208">
        <f t="shared" si="1277"/>
        <v>0</v>
      </c>
      <c r="AG1839" s="234">
        <f t="shared" si="1229"/>
        <v>0</v>
      </c>
      <c r="AH1839" s="238">
        <f t="shared" si="1223"/>
        <v>0</v>
      </c>
      <c r="AI1839" s="210">
        <f t="shared" si="1224"/>
        <v>0</v>
      </c>
      <c r="AK1839" s="242">
        <f t="shared" si="1278"/>
        <v>0</v>
      </c>
      <c r="AL1839" s="208">
        <f>IF(AK1839=0,0,SUMIFS('Sch A. Input'!H829:CA829,'Sch A. Input'!$H$14:$CA$14,"Recurring",'Sch A. Input'!$H$13:$CA$13,"&lt;="&amp;$L$11,'Sch A. Input'!$H$13:$CA$13,"&lt;="&amp;$AS$1021,'Sch A. Input'!$H$13:$CA$13,"&gt;"&amp;$AI$1021))</f>
        <v>0</v>
      </c>
      <c r="AM1839" s="208">
        <f>IF(AK1839=0,0,SUMIFS('Sch A. Input'!H829:CA829,'Sch A. Input'!$H$14:$CA$14,"One-time",'Sch A. Input'!$H$13:$CA$13,"&lt;="&amp;L$11,'Sch A. Input'!$H$13:$CA$13,"&lt;="&amp;$AS$1021,'Sch A. Input'!$H$13:$CA$13,"&gt;"&amp;$AI$1021))</f>
        <v>0</v>
      </c>
      <c r="AN1839" s="240">
        <f t="shared" si="1279"/>
        <v>0</v>
      </c>
      <c r="AO1839" s="208">
        <f t="shared" si="1280"/>
        <v>0</v>
      </c>
      <c r="AP1839" s="208">
        <f t="shared" si="1281"/>
        <v>0</v>
      </c>
      <c r="AQ1839" s="234">
        <f t="shared" si="1230"/>
        <v>0</v>
      </c>
      <c r="AR1839" s="238">
        <f t="shared" si="1225"/>
        <v>0</v>
      </c>
      <c r="AS1839" s="210">
        <f t="shared" si="1226"/>
        <v>0</v>
      </c>
      <c r="AY1839" s="135"/>
      <c r="AZ1839" s="135"/>
      <c r="BK1839" s="2"/>
      <c r="BL1839" s="2"/>
      <c r="BM1839" s="2"/>
      <c r="BN1839" s="2"/>
      <c r="BO1839" s="2"/>
      <c r="BP1839" s="2"/>
      <c r="BQ1839" s="2"/>
      <c r="BR1839" s="2"/>
      <c r="BS1839" s="2"/>
      <c r="BT1839" s="2"/>
      <c r="BU1839" s="2"/>
      <c r="BV1839" s="2"/>
      <c r="BW1839" s="2"/>
      <c r="BX1839" s="2"/>
      <c r="BY1839" s="2"/>
      <c r="BZ1839" s="2"/>
      <c r="CA1839" s="2"/>
      <c r="CI1839"/>
      <c r="CJ1839"/>
      <c r="CK1839"/>
      <c r="CL1839"/>
      <c r="CM1839"/>
      <c r="CN1839"/>
      <c r="CO1839"/>
      <c r="CP1839"/>
      <c r="CQ1839"/>
      <c r="CR1839"/>
      <c r="CS1839"/>
      <c r="CT1839"/>
      <c r="CU1839"/>
      <c r="CV1839"/>
      <c r="CW1839"/>
      <c r="CX1839"/>
    </row>
    <row r="1840" spans="2:102" x14ac:dyDescent="0.3">
      <c r="B1840" s="63" t="str">
        <f t="shared" ref="B1840:F1840" si="1292">B833</f>
        <v/>
      </c>
      <c r="C1840" s="140" t="str">
        <f t="shared" si="1292"/>
        <v/>
      </c>
      <c r="D1840" s="232" t="str">
        <f t="shared" si="1292"/>
        <v/>
      </c>
      <c r="E1840" s="275">
        <f t="shared" si="1292"/>
        <v>46112</v>
      </c>
      <c r="F1840" s="232">
        <f t="shared" si="1292"/>
        <v>0</v>
      </c>
      <c r="G1840" s="85">
        <f t="shared" si="1218"/>
        <v>0</v>
      </c>
      <c r="H1840" s="208">
        <f>IF(G1840=0,0,SUMIFS('Sch A. Input'!H830:CA830,'Sch A. Input'!$H$14:$CA$14,"Recurring",'Sch A. Input'!$H$13:$CA$13,"&lt;="&amp;$O$1021,'Sch A. Input'!$H$13:$CA$13,"&lt;="&amp;$L$11))</f>
        <v>0</v>
      </c>
      <c r="I1840" s="208">
        <f>IF(G1840=0,0,SUMIFS('Sch A. Input'!H830:CA830,'Sch A. Input'!$H$14:$CA$14,"One-time",'Sch A. Input'!$H$13:$CA$13,"&lt;="&amp;$O$1021,'Sch A. Input'!$H$13:$CA$13,"&lt;="&amp;$L$11))</f>
        <v>0</v>
      </c>
      <c r="J1840" s="240">
        <f t="shared" si="1266"/>
        <v>0</v>
      </c>
      <c r="K1840" s="208">
        <f t="shared" si="1267"/>
        <v>0</v>
      </c>
      <c r="L1840" s="208">
        <f t="shared" si="1268"/>
        <v>0</v>
      </c>
      <c r="M1840" s="234">
        <f t="shared" si="1269"/>
        <v>0</v>
      </c>
      <c r="N1840" s="239">
        <f t="shared" si="1219"/>
        <v>0</v>
      </c>
      <c r="O1840" s="210">
        <f t="shared" si="1220"/>
        <v>0</v>
      </c>
      <c r="P1840" s="211"/>
      <c r="Q1840" s="242">
        <f t="shared" si="1270"/>
        <v>0</v>
      </c>
      <c r="R1840" s="208">
        <f>IF(Q1840=0,0,SUMIFS('Sch A. Input'!$H830:$CA830,'Sch A. Input'!$H$14:$CA$14,"Recurring",'Sch A. Input'!$H$13:$CA$13,"&lt;="&amp;$Y$1021,'Sch A. Input'!$H$13:$CA$13,"&gt;"&amp;$O$1021,'Sch A. Input'!$H$13:$CA$13,"&lt;="&amp;$L$11))</f>
        <v>0</v>
      </c>
      <c r="S1840" s="208">
        <f>IF(Q1840=0,0,SUMIFS('Sch A. Input'!$H830:$CA830,'Sch A. Input'!$H$14:$CA$14,"One-time",'Sch A. Input'!$H$13:$CA$13,"&lt;="&amp;$Y$1021,'Sch A. Input'!$H$13:$CA$13,"&gt;"&amp;$O$1021,'Sch A. Input'!$H$13:$CA$13,"&lt;="&amp;$L$11))</f>
        <v>0</v>
      </c>
      <c r="T1840" s="240">
        <f t="shared" si="1271"/>
        <v>0</v>
      </c>
      <c r="U1840" s="208">
        <f t="shared" si="1272"/>
        <v>0</v>
      </c>
      <c r="V1840" s="208">
        <f t="shared" si="1273"/>
        <v>0</v>
      </c>
      <c r="W1840" s="234">
        <f t="shared" si="1228"/>
        <v>0</v>
      </c>
      <c r="X1840" s="238">
        <f t="shared" si="1221"/>
        <v>0</v>
      </c>
      <c r="Y1840" s="210">
        <f t="shared" si="1222"/>
        <v>0</v>
      </c>
      <c r="Z1840" s="211"/>
      <c r="AA1840" s="242">
        <f t="shared" si="1274"/>
        <v>0</v>
      </c>
      <c r="AB1840" s="208">
        <f>IF(AA1840=0,0,SUMIFS('Sch A. Input'!H830:CA830,'Sch A. Input'!$H$14:$CA$14,"Recurring",'Sch A. Input'!$H$13:$CA$13,"&lt;="&amp;$L$11,'Sch A. Input'!$H$13:$CA$13,"&lt;="&amp;$AI$1021,'Sch A. Input'!$H$13:$CA$13,"&gt;"&amp;$Y$1021))</f>
        <v>0</v>
      </c>
      <c r="AC1840" s="208">
        <f>IF(AA1840=0,0,SUMIFS('Sch A. Input'!H830:CA830,'Sch A. Input'!$H$14:$CA$14,"One-time",'Sch A. Input'!$H$13:$CA$13,"&lt;="&amp;$L$11,'Sch A. Input'!$H$13:$CA$13,"&lt;="&amp;$AI$1021,'Sch A. Input'!$H$13:$CA$13,"&gt;"&amp;$Y$1021))</f>
        <v>0</v>
      </c>
      <c r="AD1840" s="240">
        <f t="shared" si="1275"/>
        <v>0</v>
      </c>
      <c r="AE1840" s="208">
        <f t="shared" si="1276"/>
        <v>0</v>
      </c>
      <c r="AF1840" s="208">
        <f t="shared" si="1277"/>
        <v>0</v>
      </c>
      <c r="AG1840" s="234">
        <f t="shared" si="1229"/>
        <v>0</v>
      </c>
      <c r="AH1840" s="238">
        <f t="shared" si="1223"/>
        <v>0</v>
      </c>
      <c r="AI1840" s="210">
        <f t="shared" si="1224"/>
        <v>0</v>
      </c>
      <c r="AK1840" s="242">
        <f t="shared" si="1278"/>
        <v>0</v>
      </c>
      <c r="AL1840" s="208">
        <f>IF(AK1840=0,0,SUMIFS('Sch A. Input'!H830:CA830,'Sch A. Input'!$H$14:$CA$14,"Recurring",'Sch A. Input'!$H$13:$CA$13,"&lt;="&amp;$L$11,'Sch A. Input'!$H$13:$CA$13,"&lt;="&amp;$AS$1021,'Sch A. Input'!$H$13:$CA$13,"&gt;"&amp;$AI$1021))</f>
        <v>0</v>
      </c>
      <c r="AM1840" s="208">
        <f>IF(AK1840=0,0,SUMIFS('Sch A. Input'!H830:CA830,'Sch A. Input'!$H$14:$CA$14,"One-time",'Sch A. Input'!$H$13:$CA$13,"&lt;="&amp;L$11,'Sch A. Input'!$H$13:$CA$13,"&lt;="&amp;$AS$1021,'Sch A. Input'!$H$13:$CA$13,"&gt;"&amp;$AI$1021))</f>
        <v>0</v>
      </c>
      <c r="AN1840" s="240">
        <f t="shared" si="1279"/>
        <v>0</v>
      </c>
      <c r="AO1840" s="208">
        <f t="shared" si="1280"/>
        <v>0</v>
      </c>
      <c r="AP1840" s="208">
        <f t="shared" si="1281"/>
        <v>0</v>
      </c>
      <c r="AQ1840" s="234">
        <f t="shared" si="1230"/>
        <v>0</v>
      </c>
      <c r="AR1840" s="238">
        <f t="shared" si="1225"/>
        <v>0</v>
      </c>
      <c r="AS1840" s="210">
        <f t="shared" si="1226"/>
        <v>0</v>
      </c>
      <c r="AY1840" s="135"/>
      <c r="AZ1840" s="135"/>
      <c r="BK1840" s="2"/>
      <c r="BL1840" s="2"/>
      <c r="BM1840" s="2"/>
      <c r="BN1840" s="2"/>
      <c r="BO1840" s="2"/>
      <c r="BP1840" s="2"/>
      <c r="BQ1840" s="2"/>
      <c r="BR1840" s="2"/>
      <c r="BS1840" s="2"/>
      <c r="BT1840" s="2"/>
      <c r="BU1840" s="2"/>
      <c r="BV1840" s="2"/>
      <c r="BW1840" s="2"/>
      <c r="BX1840" s="2"/>
      <c r="BY1840" s="2"/>
      <c r="BZ1840" s="2"/>
      <c r="CA1840" s="2"/>
      <c r="CI1840"/>
      <c r="CJ1840"/>
      <c r="CK1840"/>
      <c r="CL1840"/>
      <c r="CM1840"/>
      <c r="CN1840"/>
      <c r="CO1840"/>
      <c r="CP1840"/>
      <c r="CQ1840"/>
      <c r="CR1840"/>
      <c r="CS1840"/>
      <c r="CT1840"/>
      <c r="CU1840"/>
      <c r="CV1840"/>
      <c r="CW1840"/>
      <c r="CX1840"/>
    </row>
    <row r="1841" spans="2:102" x14ac:dyDescent="0.3">
      <c r="B1841" s="63" t="str">
        <f t="shared" ref="B1841:F1841" si="1293">B834</f>
        <v/>
      </c>
      <c r="C1841" s="140" t="str">
        <f t="shared" si="1293"/>
        <v/>
      </c>
      <c r="D1841" s="232" t="str">
        <f t="shared" si="1293"/>
        <v/>
      </c>
      <c r="E1841" s="275">
        <f t="shared" si="1293"/>
        <v>46112</v>
      </c>
      <c r="F1841" s="232">
        <f t="shared" si="1293"/>
        <v>0</v>
      </c>
      <c r="G1841" s="85">
        <f t="shared" si="1218"/>
        <v>0</v>
      </c>
      <c r="H1841" s="208">
        <f>IF(G1841=0,0,SUMIFS('Sch A. Input'!H831:CA831,'Sch A. Input'!$H$14:$CA$14,"Recurring",'Sch A. Input'!$H$13:$CA$13,"&lt;="&amp;$O$1021,'Sch A. Input'!$H$13:$CA$13,"&lt;="&amp;$L$11))</f>
        <v>0</v>
      </c>
      <c r="I1841" s="208">
        <f>IF(G1841=0,0,SUMIFS('Sch A. Input'!H831:CA831,'Sch A. Input'!$H$14:$CA$14,"One-time",'Sch A. Input'!$H$13:$CA$13,"&lt;="&amp;$O$1021,'Sch A. Input'!$H$13:$CA$13,"&lt;="&amp;$L$11))</f>
        <v>0</v>
      </c>
      <c r="J1841" s="240">
        <f t="shared" si="1266"/>
        <v>0</v>
      </c>
      <c r="K1841" s="208">
        <f t="shared" si="1267"/>
        <v>0</v>
      </c>
      <c r="L1841" s="208">
        <f t="shared" si="1268"/>
        <v>0</v>
      </c>
      <c r="M1841" s="234">
        <f t="shared" si="1269"/>
        <v>0</v>
      </c>
      <c r="N1841" s="239">
        <f t="shared" si="1219"/>
        <v>0</v>
      </c>
      <c r="O1841" s="210">
        <f t="shared" si="1220"/>
        <v>0</v>
      </c>
      <c r="P1841" s="211"/>
      <c r="Q1841" s="242">
        <f t="shared" si="1270"/>
        <v>0</v>
      </c>
      <c r="R1841" s="208">
        <f>IF(Q1841=0,0,SUMIFS('Sch A. Input'!$H831:$CA831,'Sch A. Input'!$H$14:$CA$14,"Recurring",'Sch A. Input'!$H$13:$CA$13,"&lt;="&amp;$Y$1021,'Sch A. Input'!$H$13:$CA$13,"&gt;"&amp;$O$1021,'Sch A. Input'!$H$13:$CA$13,"&lt;="&amp;$L$11))</f>
        <v>0</v>
      </c>
      <c r="S1841" s="208">
        <f>IF(Q1841=0,0,SUMIFS('Sch A. Input'!$H831:$CA831,'Sch A. Input'!$H$14:$CA$14,"One-time",'Sch A. Input'!$H$13:$CA$13,"&lt;="&amp;$Y$1021,'Sch A. Input'!$H$13:$CA$13,"&gt;"&amp;$O$1021,'Sch A. Input'!$H$13:$CA$13,"&lt;="&amp;$L$11))</f>
        <v>0</v>
      </c>
      <c r="T1841" s="240">
        <f t="shared" si="1271"/>
        <v>0</v>
      </c>
      <c r="U1841" s="208">
        <f t="shared" si="1272"/>
        <v>0</v>
      </c>
      <c r="V1841" s="208">
        <f t="shared" si="1273"/>
        <v>0</v>
      </c>
      <c r="W1841" s="234">
        <f t="shared" si="1228"/>
        <v>0</v>
      </c>
      <c r="X1841" s="238">
        <f t="shared" si="1221"/>
        <v>0</v>
      </c>
      <c r="Y1841" s="210">
        <f t="shared" si="1222"/>
        <v>0</v>
      </c>
      <c r="Z1841" s="211"/>
      <c r="AA1841" s="242">
        <f t="shared" si="1274"/>
        <v>0</v>
      </c>
      <c r="AB1841" s="208">
        <f>IF(AA1841=0,0,SUMIFS('Sch A. Input'!H831:CA831,'Sch A. Input'!$H$14:$CA$14,"Recurring",'Sch A. Input'!$H$13:$CA$13,"&lt;="&amp;$L$11,'Sch A. Input'!$H$13:$CA$13,"&lt;="&amp;$AI$1021,'Sch A. Input'!$H$13:$CA$13,"&gt;"&amp;$Y$1021))</f>
        <v>0</v>
      </c>
      <c r="AC1841" s="208">
        <f>IF(AA1841=0,0,SUMIFS('Sch A. Input'!H831:CA831,'Sch A. Input'!$H$14:$CA$14,"One-time",'Sch A. Input'!$H$13:$CA$13,"&lt;="&amp;$L$11,'Sch A. Input'!$H$13:$CA$13,"&lt;="&amp;$AI$1021,'Sch A. Input'!$H$13:$CA$13,"&gt;"&amp;$Y$1021))</f>
        <v>0</v>
      </c>
      <c r="AD1841" s="240">
        <f t="shared" si="1275"/>
        <v>0</v>
      </c>
      <c r="AE1841" s="208">
        <f t="shared" si="1276"/>
        <v>0</v>
      </c>
      <c r="AF1841" s="208">
        <f t="shared" si="1277"/>
        <v>0</v>
      </c>
      <c r="AG1841" s="234">
        <f t="shared" si="1229"/>
        <v>0</v>
      </c>
      <c r="AH1841" s="238">
        <f t="shared" si="1223"/>
        <v>0</v>
      </c>
      <c r="AI1841" s="210">
        <f t="shared" si="1224"/>
        <v>0</v>
      </c>
      <c r="AK1841" s="242">
        <f t="shared" si="1278"/>
        <v>0</v>
      </c>
      <c r="AL1841" s="208">
        <f>IF(AK1841=0,0,SUMIFS('Sch A. Input'!H831:CA831,'Sch A. Input'!$H$14:$CA$14,"Recurring",'Sch A. Input'!$H$13:$CA$13,"&lt;="&amp;$L$11,'Sch A. Input'!$H$13:$CA$13,"&lt;="&amp;$AS$1021,'Sch A. Input'!$H$13:$CA$13,"&gt;"&amp;$AI$1021))</f>
        <v>0</v>
      </c>
      <c r="AM1841" s="208">
        <f>IF(AK1841=0,0,SUMIFS('Sch A. Input'!H831:CA831,'Sch A. Input'!$H$14:$CA$14,"One-time",'Sch A. Input'!$H$13:$CA$13,"&lt;="&amp;L$11,'Sch A. Input'!$H$13:$CA$13,"&lt;="&amp;$AS$1021,'Sch A. Input'!$H$13:$CA$13,"&gt;"&amp;$AI$1021))</f>
        <v>0</v>
      </c>
      <c r="AN1841" s="240">
        <f t="shared" si="1279"/>
        <v>0</v>
      </c>
      <c r="AO1841" s="208">
        <f t="shared" si="1280"/>
        <v>0</v>
      </c>
      <c r="AP1841" s="208">
        <f t="shared" si="1281"/>
        <v>0</v>
      </c>
      <c r="AQ1841" s="234">
        <f t="shared" si="1230"/>
        <v>0</v>
      </c>
      <c r="AR1841" s="238">
        <f t="shared" si="1225"/>
        <v>0</v>
      </c>
      <c r="AS1841" s="210">
        <f t="shared" si="1226"/>
        <v>0</v>
      </c>
      <c r="AY1841" s="135"/>
      <c r="AZ1841" s="135"/>
      <c r="BK1841" s="2"/>
      <c r="BL1841" s="2"/>
      <c r="BM1841" s="2"/>
      <c r="BN1841" s="2"/>
      <c r="BO1841" s="2"/>
      <c r="BP1841" s="2"/>
      <c r="BQ1841" s="2"/>
      <c r="BR1841" s="2"/>
      <c r="BS1841" s="2"/>
      <c r="BT1841" s="2"/>
      <c r="BU1841" s="2"/>
      <c r="BV1841" s="2"/>
      <c r="BW1841" s="2"/>
      <c r="BX1841" s="2"/>
      <c r="BY1841" s="2"/>
      <c r="BZ1841" s="2"/>
      <c r="CA1841" s="2"/>
      <c r="CI1841"/>
      <c r="CJ1841"/>
      <c r="CK1841"/>
      <c r="CL1841"/>
      <c r="CM1841"/>
      <c r="CN1841"/>
      <c r="CO1841"/>
      <c r="CP1841"/>
      <c r="CQ1841"/>
      <c r="CR1841"/>
      <c r="CS1841"/>
      <c r="CT1841"/>
      <c r="CU1841"/>
      <c r="CV1841"/>
      <c r="CW1841"/>
      <c r="CX1841"/>
    </row>
    <row r="1842" spans="2:102" x14ac:dyDescent="0.3">
      <c r="B1842" s="63" t="str">
        <f t="shared" ref="B1842:F1842" si="1294">B835</f>
        <v/>
      </c>
      <c r="C1842" s="140" t="str">
        <f t="shared" si="1294"/>
        <v/>
      </c>
      <c r="D1842" s="232" t="str">
        <f t="shared" si="1294"/>
        <v/>
      </c>
      <c r="E1842" s="275">
        <f t="shared" si="1294"/>
        <v>46112</v>
      </c>
      <c r="F1842" s="232">
        <f t="shared" si="1294"/>
        <v>0</v>
      </c>
      <c r="G1842" s="85">
        <f t="shared" si="1218"/>
        <v>0</v>
      </c>
      <c r="H1842" s="208">
        <f>IF(G1842=0,0,SUMIFS('Sch A. Input'!H832:CA832,'Sch A. Input'!$H$14:$CA$14,"Recurring",'Sch A. Input'!$H$13:$CA$13,"&lt;="&amp;$O$1021,'Sch A. Input'!$H$13:$CA$13,"&lt;="&amp;$L$11))</f>
        <v>0</v>
      </c>
      <c r="I1842" s="208">
        <f>IF(G1842=0,0,SUMIFS('Sch A. Input'!H832:CA832,'Sch A. Input'!$H$14:$CA$14,"One-time",'Sch A. Input'!$H$13:$CA$13,"&lt;="&amp;$O$1021,'Sch A. Input'!$H$13:$CA$13,"&lt;="&amp;$L$11))</f>
        <v>0</v>
      </c>
      <c r="J1842" s="240">
        <f t="shared" si="1266"/>
        <v>0</v>
      </c>
      <c r="K1842" s="208">
        <f t="shared" si="1267"/>
        <v>0</v>
      </c>
      <c r="L1842" s="208">
        <f t="shared" si="1268"/>
        <v>0</v>
      </c>
      <c r="M1842" s="234">
        <f t="shared" si="1269"/>
        <v>0</v>
      </c>
      <c r="N1842" s="239">
        <f t="shared" si="1219"/>
        <v>0</v>
      </c>
      <c r="O1842" s="210">
        <f t="shared" si="1220"/>
        <v>0</v>
      </c>
      <c r="P1842" s="211"/>
      <c r="Q1842" s="242">
        <f t="shared" si="1270"/>
        <v>0</v>
      </c>
      <c r="R1842" s="208">
        <f>IF(Q1842=0,0,SUMIFS('Sch A. Input'!$H832:$CA832,'Sch A. Input'!$H$14:$CA$14,"Recurring",'Sch A. Input'!$H$13:$CA$13,"&lt;="&amp;$Y$1021,'Sch A. Input'!$H$13:$CA$13,"&gt;"&amp;$O$1021,'Sch A. Input'!$H$13:$CA$13,"&lt;="&amp;$L$11))</f>
        <v>0</v>
      </c>
      <c r="S1842" s="208">
        <f>IF(Q1842=0,0,SUMIFS('Sch A. Input'!$H832:$CA832,'Sch A. Input'!$H$14:$CA$14,"One-time",'Sch A. Input'!$H$13:$CA$13,"&lt;="&amp;$Y$1021,'Sch A. Input'!$H$13:$CA$13,"&gt;"&amp;$O$1021,'Sch A. Input'!$H$13:$CA$13,"&lt;="&amp;$L$11))</f>
        <v>0</v>
      </c>
      <c r="T1842" s="240">
        <f t="shared" si="1271"/>
        <v>0</v>
      </c>
      <c r="U1842" s="208">
        <f t="shared" si="1272"/>
        <v>0</v>
      </c>
      <c r="V1842" s="208">
        <f t="shared" si="1273"/>
        <v>0</v>
      </c>
      <c r="W1842" s="234">
        <f t="shared" si="1228"/>
        <v>0</v>
      </c>
      <c r="X1842" s="238">
        <f t="shared" si="1221"/>
        <v>0</v>
      </c>
      <c r="Y1842" s="210">
        <f t="shared" si="1222"/>
        <v>0</v>
      </c>
      <c r="Z1842" s="211"/>
      <c r="AA1842" s="242">
        <f t="shared" si="1274"/>
        <v>0</v>
      </c>
      <c r="AB1842" s="208">
        <f>IF(AA1842=0,0,SUMIFS('Sch A. Input'!H832:CA832,'Sch A. Input'!$H$14:$CA$14,"Recurring",'Sch A. Input'!$H$13:$CA$13,"&lt;="&amp;$L$11,'Sch A. Input'!$H$13:$CA$13,"&lt;="&amp;$AI$1021,'Sch A. Input'!$H$13:$CA$13,"&gt;"&amp;$Y$1021))</f>
        <v>0</v>
      </c>
      <c r="AC1842" s="208">
        <f>IF(AA1842=0,0,SUMIFS('Sch A. Input'!H832:CA832,'Sch A. Input'!$H$14:$CA$14,"One-time",'Sch A. Input'!$H$13:$CA$13,"&lt;="&amp;$L$11,'Sch A. Input'!$H$13:$CA$13,"&lt;="&amp;$AI$1021,'Sch A. Input'!$H$13:$CA$13,"&gt;"&amp;$Y$1021))</f>
        <v>0</v>
      </c>
      <c r="AD1842" s="240">
        <f t="shared" si="1275"/>
        <v>0</v>
      </c>
      <c r="AE1842" s="208">
        <f t="shared" si="1276"/>
        <v>0</v>
      </c>
      <c r="AF1842" s="208">
        <f t="shared" si="1277"/>
        <v>0</v>
      </c>
      <c r="AG1842" s="234">
        <f t="shared" si="1229"/>
        <v>0</v>
      </c>
      <c r="AH1842" s="238">
        <f t="shared" si="1223"/>
        <v>0</v>
      </c>
      <c r="AI1842" s="210">
        <f t="shared" si="1224"/>
        <v>0</v>
      </c>
      <c r="AK1842" s="242">
        <f t="shared" si="1278"/>
        <v>0</v>
      </c>
      <c r="AL1842" s="208">
        <f>IF(AK1842=0,0,SUMIFS('Sch A. Input'!H832:CA832,'Sch A. Input'!$H$14:$CA$14,"Recurring",'Sch A. Input'!$H$13:$CA$13,"&lt;="&amp;$L$11,'Sch A. Input'!$H$13:$CA$13,"&lt;="&amp;$AS$1021,'Sch A. Input'!$H$13:$CA$13,"&gt;"&amp;$AI$1021))</f>
        <v>0</v>
      </c>
      <c r="AM1842" s="208">
        <f>IF(AK1842=0,0,SUMIFS('Sch A. Input'!H832:CA832,'Sch A. Input'!$H$14:$CA$14,"One-time",'Sch A. Input'!$H$13:$CA$13,"&lt;="&amp;L$11,'Sch A. Input'!$H$13:$CA$13,"&lt;="&amp;$AS$1021,'Sch A. Input'!$H$13:$CA$13,"&gt;"&amp;$AI$1021))</f>
        <v>0</v>
      </c>
      <c r="AN1842" s="240">
        <f t="shared" si="1279"/>
        <v>0</v>
      </c>
      <c r="AO1842" s="208">
        <f t="shared" si="1280"/>
        <v>0</v>
      </c>
      <c r="AP1842" s="208">
        <f t="shared" si="1281"/>
        <v>0</v>
      </c>
      <c r="AQ1842" s="234">
        <f t="shared" si="1230"/>
        <v>0</v>
      </c>
      <c r="AR1842" s="238">
        <f t="shared" si="1225"/>
        <v>0</v>
      </c>
      <c r="AS1842" s="210">
        <f t="shared" si="1226"/>
        <v>0</v>
      </c>
      <c r="AY1842" s="135"/>
      <c r="AZ1842" s="135"/>
      <c r="BK1842" s="2"/>
      <c r="BL1842" s="2"/>
      <c r="BM1842" s="2"/>
      <c r="BN1842" s="2"/>
      <c r="BO1842" s="2"/>
      <c r="BP1842" s="2"/>
      <c r="BQ1842" s="2"/>
      <c r="BR1842" s="2"/>
      <c r="BS1842" s="2"/>
      <c r="BT1842" s="2"/>
      <c r="BU1842" s="2"/>
      <c r="BV1842" s="2"/>
      <c r="BW1842" s="2"/>
      <c r="BX1842" s="2"/>
      <c r="BY1842" s="2"/>
      <c r="BZ1842" s="2"/>
      <c r="CA1842" s="2"/>
      <c r="CI1842"/>
      <c r="CJ1842"/>
      <c r="CK1842"/>
      <c r="CL1842"/>
      <c r="CM1842"/>
      <c r="CN1842"/>
      <c r="CO1842"/>
      <c r="CP1842"/>
      <c r="CQ1842"/>
      <c r="CR1842"/>
      <c r="CS1842"/>
      <c r="CT1842"/>
      <c r="CU1842"/>
      <c r="CV1842"/>
      <c r="CW1842"/>
      <c r="CX1842"/>
    </row>
    <row r="1843" spans="2:102" x14ac:dyDescent="0.3">
      <c r="B1843" s="63" t="str">
        <f t="shared" ref="B1843:F1843" si="1295">B836</f>
        <v/>
      </c>
      <c r="C1843" s="140" t="str">
        <f t="shared" si="1295"/>
        <v/>
      </c>
      <c r="D1843" s="232" t="str">
        <f t="shared" si="1295"/>
        <v/>
      </c>
      <c r="E1843" s="275">
        <f t="shared" si="1295"/>
        <v>46112</v>
      </c>
      <c r="F1843" s="232">
        <f t="shared" si="1295"/>
        <v>0</v>
      </c>
      <c r="G1843" s="85">
        <f t="shared" si="1218"/>
        <v>0</v>
      </c>
      <c r="H1843" s="208">
        <f>IF(G1843=0,0,SUMIFS('Sch A. Input'!H833:CA833,'Sch A. Input'!$H$14:$CA$14,"Recurring",'Sch A. Input'!$H$13:$CA$13,"&lt;="&amp;$O$1021,'Sch A. Input'!$H$13:$CA$13,"&lt;="&amp;$L$11))</f>
        <v>0</v>
      </c>
      <c r="I1843" s="208">
        <f>IF(G1843=0,0,SUMIFS('Sch A. Input'!H833:CA833,'Sch A. Input'!$H$14:$CA$14,"One-time",'Sch A. Input'!$H$13:$CA$13,"&lt;="&amp;$O$1021,'Sch A. Input'!$H$13:$CA$13,"&lt;="&amp;$L$11))</f>
        <v>0</v>
      </c>
      <c r="J1843" s="240">
        <f t="shared" si="1266"/>
        <v>0</v>
      </c>
      <c r="K1843" s="208">
        <f t="shared" si="1267"/>
        <v>0</v>
      </c>
      <c r="L1843" s="208">
        <f t="shared" si="1268"/>
        <v>0</v>
      </c>
      <c r="M1843" s="234">
        <f t="shared" si="1269"/>
        <v>0</v>
      </c>
      <c r="N1843" s="239">
        <f t="shared" si="1219"/>
        <v>0</v>
      </c>
      <c r="O1843" s="210">
        <f t="shared" si="1220"/>
        <v>0</v>
      </c>
      <c r="P1843" s="211"/>
      <c r="Q1843" s="242">
        <f t="shared" si="1270"/>
        <v>0</v>
      </c>
      <c r="R1843" s="208">
        <f>IF(Q1843=0,0,SUMIFS('Sch A. Input'!$H833:$CA833,'Sch A. Input'!$H$14:$CA$14,"Recurring",'Sch A. Input'!$H$13:$CA$13,"&lt;="&amp;$Y$1021,'Sch A. Input'!$H$13:$CA$13,"&gt;"&amp;$O$1021,'Sch A. Input'!$H$13:$CA$13,"&lt;="&amp;$L$11))</f>
        <v>0</v>
      </c>
      <c r="S1843" s="208">
        <f>IF(Q1843=0,0,SUMIFS('Sch A. Input'!$H833:$CA833,'Sch A. Input'!$H$14:$CA$14,"One-time",'Sch A. Input'!$H$13:$CA$13,"&lt;="&amp;$Y$1021,'Sch A. Input'!$H$13:$CA$13,"&gt;"&amp;$O$1021,'Sch A. Input'!$H$13:$CA$13,"&lt;="&amp;$L$11))</f>
        <v>0</v>
      </c>
      <c r="T1843" s="240">
        <f t="shared" si="1271"/>
        <v>0</v>
      </c>
      <c r="U1843" s="208">
        <f t="shared" si="1272"/>
        <v>0</v>
      </c>
      <c r="V1843" s="208">
        <f t="shared" si="1273"/>
        <v>0</v>
      </c>
      <c r="W1843" s="234">
        <f t="shared" si="1228"/>
        <v>0</v>
      </c>
      <c r="X1843" s="238">
        <f t="shared" si="1221"/>
        <v>0</v>
      </c>
      <c r="Y1843" s="210">
        <f t="shared" si="1222"/>
        <v>0</v>
      </c>
      <c r="Z1843" s="211"/>
      <c r="AA1843" s="242">
        <f t="shared" si="1274"/>
        <v>0</v>
      </c>
      <c r="AB1843" s="208">
        <f>IF(AA1843=0,0,SUMIFS('Sch A. Input'!H833:CA833,'Sch A. Input'!$H$14:$CA$14,"Recurring",'Sch A. Input'!$H$13:$CA$13,"&lt;="&amp;$L$11,'Sch A. Input'!$H$13:$CA$13,"&lt;="&amp;$AI$1021,'Sch A. Input'!$H$13:$CA$13,"&gt;"&amp;$Y$1021))</f>
        <v>0</v>
      </c>
      <c r="AC1843" s="208">
        <f>IF(AA1843=0,0,SUMIFS('Sch A. Input'!H833:CA833,'Sch A. Input'!$H$14:$CA$14,"One-time",'Sch A. Input'!$H$13:$CA$13,"&lt;="&amp;$L$11,'Sch A. Input'!$H$13:$CA$13,"&lt;="&amp;$AI$1021,'Sch A. Input'!$H$13:$CA$13,"&gt;"&amp;$Y$1021))</f>
        <v>0</v>
      </c>
      <c r="AD1843" s="240">
        <f t="shared" si="1275"/>
        <v>0</v>
      </c>
      <c r="AE1843" s="208">
        <f t="shared" si="1276"/>
        <v>0</v>
      </c>
      <c r="AF1843" s="208">
        <f t="shared" si="1277"/>
        <v>0</v>
      </c>
      <c r="AG1843" s="234">
        <f t="shared" si="1229"/>
        <v>0</v>
      </c>
      <c r="AH1843" s="238">
        <f t="shared" si="1223"/>
        <v>0</v>
      </c>
      <c r="AI1843" s="210">
        <f t="shared" si="1224"/>
        <v>0</v>
      </c>
      <c r="AK1843" s="242">
        <f t="shared" si="1278"/>
        <v>0</v>
      </c>
      <c r="AL1843" s="208">
        <f>IF(AK1843=0,0,SUMIFS('Sch A. Input'!H833:CA833,'Sch A. Input'!$H$14:$CA$14,"Recurring",'Sch A. Input'!$H$13:$CA$13,"&lt;="&amp;$L$11,'Sch A. Input'!$H$13:$CA$13,"&lt;="&amp;$AS$1021,'Sch A. Input'!$H$13:$CA$13,"&gt;"&amp;$AI$1021))</f>
        <v>0</v>
      </c>
      <c r="AM1843" s="208">
        <f>IF(AK1843=0,0,SUMIFS('Sch A. Input'!H833:CA833,'Sch A. Input'!$H$14:$CA$14,"One-time",'Sch A. Input'!$H$13:$CA$13,"&lt;="&amp;L$11,'Sch A. Input'!$H$13:$CA$13,"&lt;="&amp;$AS$1021,'Sch A. Input'!$H$13:$CA$13,"&gt;"&amp;$AI$1021))</f>
        <v>0</v>
      </c>
      <c r="AN1843" s="240">
        <f t="shared" si="1279"/>
        <v>0</v>
      </c>
      <c r="AO1843" s="208">
        <f t="shared" si="1280"/>
        <v>0</v>
      </c>
      <c r="AP1843" s="208">
        <f t="shared" si="1281"/>
        <v>0</v>
      </c>
      <c r="AQ1843" s="234">
        <f t="shared" si="1230"/>
        <v>0</v>
      </c>
      <c r="AR1843" s="238">
        <f t="shared" si="1225"/>
        <v>0</v>
      </c>
      <c r="AS1843" s="210">
        <f t="shared" si="1226"/>
        <v>0</v>
      </c>
      <c r="AY1843" s="135"/>
      <c r="AZ1843" s="135"/>
      <c r="BK1843" s="2"/>
      <c r="BL1843" s="2"/>
      <c r="BM1843" s="2"/>
      <c r="BN1843" s="2"/>
      <c r="BO1843" s="2"/>
      <c r="BP1843" s="2"/>
      <c r="BQ1843" s="2"/>
      <c r="BR1843" s="2"/>
      <c r="BS1843" s="2"/>
      <c r="BT1843" s="2"/>
      <c r="BU1843" s="2"/>
      <c r="BV1843" s="2"/>
      <c r="BW1843" s="2"/>
      <c r="BX1843" s="2"/>
      <c r="BY1843" s="2"/>
      <c r="BZ1843" s="2"/>
      <c r="CA1843" s="2"/>
      <c r="CI1843"/>
      <c r="CJ1843"/>
      <c r="CK1843"/>
      <c r="CL1843"/>
      <c r="CM1843"/>
      <c r="CN1843"/>
      <c r="CO1843"/>
      <c r="CP1843"/>
      <c r="CQ1843"/>
      <c r="CR1843"/>
      <c r="CS1843"/>
      <c r="CT1843"/>
      <c r="CU1843"/>
      <c r="CV1843"/>
      <c r="CW1843"/>
      <c r="CX1843"/>
    </row>
    <row r="1844" spans="2:102" x14ac:dyDescent="0.3">
      <c r="B1844" s="63" t="str">
        <f t="shared" ref="B1844:F1844" si="1296">B837</f>
        <v/>
      </c>
      <c r="C1844" s="140" t="str">
        <f t="shared" si="1296"/>
        <v/>
      </c>
      <c r="D1844" s="232" t="str">
        <f t="shared" si="1296"/>
        <v/>
      </c>
      <c r="E1844" s="275">
        <f t="shared" si="1296"/>
        <v>46112</v>
      </c>
      <c r="F1844" s="232">
        <f t="shared" si="1296"/>
        <v>0</v>
      </c>
      <c r="G1844" s="85">
        <f t="shared" si="1218"/>
        <v>0</v>
      </c>
      <c r="H1844" s="208">
        <f>IF(G1844=0,0,SUMIFS('Sch A. Input'!H834:CA834,'Sch A. Input'!$H$14:$CA$14,"Recurring",'Sch A. Input'!$H$13:$CA$13,"&lt;="&amp;$O$1021,'Sch A. Input'!$H$13:$CA$13,"&lt;="&amp;$L$11))</f>
        <v>0</v>
      </c>
      <c r="I1844" s="208">
        <f>IF(G1844=0,0,SUMIFS('Sch A. Input'!H834:CA834,'Sch A. Input'!$H$14:$CA$14,"One-time",'Sch A. Input'!$H$13:$CA$13,"&lt;="&amp;$O$1021,'Sch A. Input'!$H$13:$CA$13,"&lt;="&amp;$L$11))</f>
        <v>0</v>
      </c>
      <c r="J1844" s="240">
        <f t="shared" si="1266"/>
        <v>0</v>
      </c>
      <c r="K1844" s="208">
        <f t="shared" si="1267"/>
        <v>0</v>
      </c>
      <c r="L1844" s="208">
        <f t="shared" si="1268"/>
        <v>0</v>
      </c>
      <c r="M1844" s="234">
        <f t="shared" si="1269"/>
        <v>0</v>
      </c>
      <c r="N1844" s="239">
        <f t="shared" si="1219"/>
        <v>0</v>
      </c>
      <c r="O1844" s="210">
        <f t="shared" si="1220"/>
        <v>0</v>
      </c>
      <c r="P1844" s="211"/>
      <c r="Q1844" s="242">
        <f t="shared" si="1270"/>
        <v>0</v>
      </c>
      <c r="R1844" s="208">
        <f>IF(Q1844=0,0,SUMIFS('Sch A. Input'!$H834:$CA834,'Sch A. Input'!$H$14:$CA$14,"Recurring",'Sch A. Input'!$H$13:$CA$13,"&lt;="&amp;$Y$1021,'Sch A. Input'!$H$13:$CA$13,"&gt;"&amp;$O$1021,'Sch A. Input'!$H$13:$CA$13,"&lt;="&amp;$L$11))</f>
        <v>0</v>
      </c>
      <c r="S1844" s="208">
        <f>IF(Q1844=0,0,SUMIFS('Sch A. Input'!$H834:$CA834,'Sch A. Input'!$H$14:$CA$14,"One-time",'Sch A. Input'!$H$13:$CA$13,"&lt;="&amp;$Y$1021,'Sch A. Input'!$H$13:$CA$13,"&gt;"&amp;$O$1021,'Sch A. Input'!$H$13:$CA$13,"&lt;="&amp;$L$11))</f>
        <v>0</v>
      </c>
      <c r="T1844" s="240">
        <f t="shared" si="1271"/>
        <v>0</v>
      </c>
      <c r="U1844" s="208">
        <f t="shared" si="1272"/>
        <v>0</v>
      </c>
      <c r="V1844" s="208">
        <f t="shared" si="1273"/>
        <v>0</v>
      </c>
      <c r="W1844" s="234">
        <f t="shared" si="1228"/>
        <v>0</v>
      </c>
      <c r="X1844" s="238">
        <f t="shared" si="1221"/>
        <v>0</v>
      </c>
      <c r="Y1844" s="210">
        <f t="shared" si="1222"/>
        <v>0</v>
      </c>
      <c r="Z1844" s="211"/>
      <c r="AA1844" s="242">
        <f t="shared" si="1274"/>
        <v>0</v>
      </c>
      <c r="AB1844" s="208">
        <f>IF(AA1844=0,0,SUMIFS('Sch A. Input'!H834:CA834,'Sch A. Input'!$H$14:$CA$14,"Recurring",'Sch A. Input'!$H$13:$CA$13,"&lt;="&amp;$L$11,'Sch A. Input'!$H$13:$CA$13,"&lt;="&amp;$AI$1021,'Sch A. Input'!$H$13:$CA$13,"&gt;"&amp;$Y$1021))</f>
        <v>0</v>
      </c>
      <c r="AC1844" s="208">
        <f>IF(AA1844=0,0,SUMIFS('Sch A. Input'!H834:CA834,'Sch A. Input'!$H$14:$CA$14,"One-time",'Sch A. Input'!$H$13:$CA$13,"&lt;="&amp;$L$11,'Sch A. Input'!$H$13:$CA$13,"&lt;="&amp;$AI$1021,'Sch A. Input'!$H$13:$CA$13,"&gt;"&amp;$Y$1021))</f>
        <v>0</v>
      </c>
      <c r="AD1844" s="240">
        <f t="shared" si="1275"/>
        <v>0</v>
      </c>
      <c r="AE1844" s="208">
        <f t="shared" si="1276"/>
        <v>0</v>
      </c>
      <c r="AF1844" s="208">
        <f t="shared" si="1277"/>
        <v>0</v>
      </c>
      <c r="AG1844" s="234">
        <f t="shared" si="1229"/>
        <v>0</v>
      </c>
      <c r="AH1844" s="238">
        <f t="shared" si="1223"/>
        <v>0</v>
      </c>
      <c r="AI1844" s="210">
        <f t="shared" si="1224"/>
        <v>0</v>
      </c>
      <c r="AK1844" s="242">
        <f t="shared" si="1278"/>
        <v>0</v>
      </c>
      <c r="AL1844" s="208">
        <f>IF(AK1844=0,0,SUMIFS('Sch A. Input'!H834:CA834,'Sch A. Input'!$H$14:$CA$14,"Recurring",'Sch A. Input'!$H$13:$CA$13,"&lt;="&amp;$L$11,'Sch A. Input'!$H$13:$CA$13,"&lt;="&amp;$AS$1021,'Sch A. Input'!$H$13:$CA$13,"&gt;"&amp;$AI$1021))</f>
        <v>0</v>
      </c>
      <c r="AM1844" s="208">
        <f>IF(AK1844=0,0,SUMIFS('Sch A. Input'!H834:CA834,'Sch A. Input'!$H$14:$CA$14,"One-time",'Sch A. Input'!$H$13:$CA$13,"&lt;="&amp;L$11,'Sch A. Input'!$H$13:$CA$13,"&lt;="&amp;$AS$1021,'Sch A. Input'!$H$13:$CA$13,"&gt;"&amp;$AI$1021))</f>
        <v>0</v>
      </c>
      <c r="AN1844" s="240">
        <f t="shared" si="1279"/>
        <v>0</v>
      </c>
      <c r="AO1844" s="208">
        <f t="shared" si="1280"/>
        <v>0</v>
      </c>
      <c r="AP1844" s="208">
        <f t="shared" si="1281"/>
        <v>0</v>
      </c>
      <c r="AQ1844" s="234">
        <f t="shared" si="1230"/>
        <v>0</v>
      </c>
      <c r="AR1844" s="238">
        <f t="shared" si="1225"/>
        <v>0</v>
      </c>
      <c r="AS1844" s="210">
        <f t="shared" si="1226"/>
        <v>0</v>
      </c>
      <c r="AY1844" s="135"/>
      <c r="AZ1844" s="135"/>
      <c r="BK1844" s="2"/>
      <c r="BL1844" s="2"/>
      <c r="BM1844" s="2"/>
      <c r="BN1844" s="2"/>
      <c r="BO1844" s="2"/>
      <c r="BP1844" s="2"/>
      <c r="BQ1844" s="2"/>
      <c r="BR1844" s="2"/>
      <c r="BS1844" s="2"/>
      <c r="BT1844" s="2"/>
      <c r="BU1844" s="2"/>
      <c r="BV1844" s="2"/>
      <c r="BW1844" s="2"/>
      <c r="BX1844" s="2"/>
      <c r="BY1844" s="2"/>
      <c r="BZ1844" s="2"/>
      <c r="CA1844" s="2"/>
      <c r="CI1844"/>
      <c r="CJ1844"/>
      <c r="CK1844"/>
      <c r="CL1844"/>
      <c r="CM1844"/>
      <c r="CN1844"/>
      <c r="CO1844"/>
      <c r="CP1844"/>
      <c r="CQ1844"/>
      <c r="CR1844"/>
      <c r="CS1844"/>
      <c r="CT1844"/>
      <c r="CU1844"/>
      <c r="CV1844"/>
      <c r="CW1844"/>
      <c r="CX1844"/>
    </row>
    <row r="1845" spans="2:102" x14ac:dyDescent="0.3">
      <c r="B1845" s="63" t="str">
        <f t="shared" ref="B1845:F1845" si="1297">B838</f>
        <v/>
      </c>
      <c r="C1845" s="140" t="str">
        <f t="shared" si="1297"/>
        <v/>
      </c>
      <c r="D1845" s="232" t="str">
        <f t="shared" si="1297"/>
        <v/>
      </c>
      <c r="E1845" s="275">
        <f t="shared" si="1297"/>
        <v>46112</v>
      </c>
      <c r="F1845" s="232">
        <f t="shared" si="1297"/>
        <v>0</v>
      </c>
      <c r="G1845" s="85">
        <f t="shared" si="1218"/>
        <v>0</v>
      </c>
      <c r="H1845" s="208">
        <f>IF(G1845=0,0,SUMIFS('Sch A. Input'!H835:CA835,'Sch A. Input'!$H$14:$CA$14,"Recurring",'Sch A. Input'!$H$13:$CA$13,"&lt;="&amp;$O$1021,'Sch A. Input'!$H$13:$CA$13,"&lt;="&amp;$L$11))</f>
        <v>0</v>
      </c>
      <c r="I1845" s="208">
        <f>IF(G1845=0,0,SUMIFS('Sch A. Input'!H835:CA835,'Sch A. Input'!$H$14:$CA$14,"One-time",'Sch A. Input'!$H$13:$CA$13,"&lt;="&amp;$O$1021,'Sch A. Input'!$H$13:$CA$13,"&lt;="&amp;$L$11))</f>
        <v>0</v>
      </c>
      <c r="J1845" s="240">
        <f t="shared" si="1266"/>
        <v>0</v>
      </c>
      <c r="K1845" s="208">
        <f t="shared" si="1267"/>
        <v>0</v>
      </c>
      <c r="L1845" s="208">
        <f t="shared" si="1268"/>
        <v>0</v>
      </c>
      <c r="M1845" s="234">
        <f t="shared" si="1269"/>
        <v>0</v>
      </c>
      <c r="N1845" s="239">
        <f t="shared" si="1219"/>
        <v>0</v>
      </c>
      <c r="O1845" s="210">
        <f t="shared" si="1220"/>
        <v>0</v>
      </c>
      <c r="P1845" s="211"/>
      <c r="Q1845" s="242">
        <f t="shared" si="1270"/>
        <v>0</v>
      </c>
      <c r="R1845" s="208">
        <f>IF(Q1845=0,0,SUMIFS('Sch A. Input'!$H835:$CA835,'Sch A. Input'!$H$14:$CA$14,"Recurring",'Sch A. Input'!$H$13:$CA$13,"&lt;="&amp;$Y$1021,'Sch A. Input'!$H$13:$CA$13,"&gt;"&amp;$O$1021,'Sch A. Input'!$H$13:$CA$13,"&lt;="&amp;$L$11))</f>
        <v>0</v>
      </c>
      <c r="S1845" s="208">
        <f>IF(Q1845=0,0,SUMIFS('Sch A. Input'!$H835:$CA835,'Sch A. Input'!$H$14:$CA$14,"One-time",'Sch A. Input'!$H$13:$CA$13,"&lt;="&amp;$Y$1021,'Sch A. Input'!$H$13:$CA$13,"&gt;"&amp;$O$1021,'Sch A. Input'!$H$13:$CA$13,"&lt;="&amp;$L$11))</f>
        <v>0</v>
      </c>
      <c r="T1845" s="240">
        <f t="shared" si="1271"/>
        <v>0</v>
      </c>
      <c r="U1845" s="208">
        <f t="shared" si="1272"/>
        <v>0</v>
      </c>
      <c r="V1845" s="208">
        <f t="shared" si="1273"/>
        <v>0</v>
      </c>
      <c r="W1845" s="234">
        <f t="shared" si="1228"/>
        <v>0</v>
      </c>
      <c r="X1845" s="238">
        <f t="shared" si="1221"/>
        <v>0</v>
      </c>
      <c r="Y1845" s="210">
        <f t="shared" si="1222"/>
        <v>0</v>
      </c>
      <c r="Z1845" s="211"/>
      <c r="AA1845" s="242">
        <f t="shared" si="1274"/>
        <v>0</v>
      </c>
      <c r="AB1845" s="208">
        <f>IF(AA1845=0,0,SUMIFS('Sch A. Input'!H835:CA835,'Sch A. Input'!$H$14:$CA$14,"Recurring",'Sch A. Input'!$H$13:$CA$13,"&lt;="&amp;$L$11,'Sch A. Input'!$H$13:$CA$13,"&lt;="&amp;$AI$1021,'Sch A. Input'!$H$13:$CA$13,"&gt;"&amp;$Y$1021))</f>
        <v>0</v>
      </c>
      <c r="AC1845" s="208">
        <f>IF(AA1845=0,0,SUMIFS('Sch A. Input'!H835:CA835,'Sch A. Input'!$H$14:$CA$14,"One-time",'Sch A. Input'!$H$13:$CA$13,"&lt;="&amp;$L$11,'Sch A. Input'!$H$13:$CA$13,"&lt;="&amp;$AI$1021,'Sch A. Input'!$H$13:$CA$13,"&gt;"&amp;$Y$1021))</f>
        <v>0</v>
      </c>
      <c r="AD1845" s="240">
        <f t="shared" si="1275"/>
        <v>0</v>
      </c>
      <c r="AE1845" s="208">
        <f t="shared" si="1276"/>
        <v>0</v>
      </c>
      <c r="AF1845" s="208">
        <f t="shared" si="1277"/>
        <v>0</v>
      </c>
      <c r="AG1845" s="234">
        <f t="shared" si="1229"/>
        <v>0</v>
      </c>
      <c r="AH1845" s="238">
        <f t="shared" si="1223"/>
        <v>0</v>
      </c>
      <c r="AI1845" s="210">
        <f t="shared" si="1224"/>
        <v>0</v>
      </c>
      <c r="AK1845" s="242">
        <f t="shared" si="1278"/>
        <v>0</v>
      </c>
      <c r="AL1845" s="208">
        <f>IF(AK1845=0,0,SUMIFS('Sch A. Input'!H835:CA835,'Sch A. Input'!$H$14:$CA$14,"Recurring",'Sch A. Input'!$H$13:$CA$13,"&lt;="&amp;$L$11,'Sch A. Input'!$H$13:$CA$13,"&lt;="&amp;$AS$1021,'Sch A. Input'!$H$13:$CA$13,"&gt;"&amp;$AI$1021))</f>
        <v>0</v>
      </c>
      <c r="AM1845" s="208">
        <f>IF(AK1845=0,0,SUMIFS('Sch A. Input'!H835:CA835,'Sch A. Input'!$H$14:$CA$14,"One-time",'Sch A. Input'!$H$13:$CA$13,"&lt;="&amp;L$11,'Sch A. Input'!$H$13:$CA$13,"&lt;="&amp;$AS$1021,'Sch A. Input'!$H$13:$CA$13,"&gt;"&amp;$AI$1021))</f>
        <v>0</v>
      </c>
      <c r="AN1845" s="240">
        <f t="shared" si="1279"/>
        <v>0</v>
      </c>
      <c r="AO1845" s="208">
        <f t="shared" si="1280"/>
        <v>0</v>
      </c>
      <c r="AP1845" s="208">
        <f t="shared" si="1281"/>
        <v>0</v>
      </c>
      <c r="AQ1845" s="234">
        <f t="shared" si="1230"/>
        <v>0</v>
      </c>
      <c r="AR1845" s="238">
        <f t="shared" si="1225"/>
        <v>0</v>
      </c>
      <c r="AS1845" s="210">
        <f t="shared" si="1226"/>
        <v>0</v>
      </c>
      <c r="AY1845" s="135"/>
      <c r="AZ1845" s="135"/>
      <c r="BK1845" s="2"/>
      <c r="BL1845" s="2"/>
      <c r="BM1845" s="2"/>
      <c r="BN1845" s="2"/>
      <c r="BO1845" s="2"/>
      <c r="BP1845" s="2"/>
      <c r="BQ1845" s="2"/>
      <c r="BR1845" s="2"/>
      <c r="BS1845" s="2"/>
      <c r="BT1845" s="2"/>
      <c r="BU1845" s="2"/>
      <c r="BV1845" s="2"/>
      <c r="BW1845" s="2"/>
      <c r="BX1845" s="2"/>
      <c r="BY1845" s="2"/>
      <c r="BZ1845" s="2"/>
      <c r="CA1845" s="2"/>
      <c r="CI1845"/>
      <c r="CJ1845"/>
      <c r="CK1845"/>
      <c r="CL1845"/>
      <c r="CM1845"/>
      <c r="CN1845"/>
      <c r="CO1845"/>
      <c r="CP1845"/>
      <c r="CQ1845"/>
      <c r="CR1845"/>
      <c r="CS1845"/>
      <c r="CT1845"/>
      <c r="CU1845"/>
      <c r="CV1845"/>
      <c r="CW1845"/>
      <c r="CX1845"/>
    </row>
    <row r="1846" spans="2:102" x14ac:dyDescent="0.3">
      <c r="B1846" s="63" t="str">
        <f t="shared" ref="B1846:F1846" si="1298">B839</f>
        <v/>
      </c>
      <c r="C1846" s="140" t="str">
        <f t="shared" si="1298"/>
        <v/>
      </c>
      <c r="D1846" s="232" t="str">
        <f t="shared" si="1298"/>
        <v/>
      </c>
      <c r="E1846" s="275">
        <f t="shared" si="1298"/>
        <v>46112</v>
      </c>
      <c r="F1846" s="232">
        <f t="shared" si="1298"/>
        <v>0</v>
      </c>
      <c r="G1846" s="85">
        <f t="shared" si="1218"/>
        <v>0</v>
      </c>
      <c r="H1846" s="208">
        <f>IF(G1846=0,0,SUMIFS('Sch A. Input'!H836:CA836,'Sch A. Input'!$H$14:$CA$14,"Recurring",'Sch A. Input'!$H$13:$CA$13,"&lt;="&amp;$O$1021,'Sch A. Input'!$H$13:$CA$13,"&lt;="&amp;$L$11))</f>
        <v>0</v>
      </c>
      <c r="I1846" s="208">
        <f>IF(G1846=0,0,SUMIFS('Sch A. Input'!H836:CA836,'Sch A. Input'!$H$14:$CA$14,"One-time",'Sch A. Input'!$H$13:$CA$13,"&lt;="&amp;$O$1021,'Sch A. Input'!$H$13:$CA$13,"&lt;="&amp;$L$11))</f>
        <v>0</v>
      </c>
      <c r="J1846" s="240">
        <f t="shared" si="1266"/>
        <v>0</v>
      </c>
      <c r="K1846" s="208">
        <f t="shared" si="1267"/>
        <v>0</v>
      </c>
      <c r="L1846" s="208">
        <f t="shared" si="1268"/>
        <v>0</v>
      </c>
      <c r="M1846" s="234">
        <f t="shared" si="1269"/>
        <v>0</v>
      </c>
      <c r="N1846" s="239">
        <f t="shared" si="1219"/>
        <v>0</v>
      </c>
      <c r="O1846" s="210">
        <f t="shared" si="1220"/>
        <v>0</v>
      </c>
      <c r="P1846" s="211"/>
      <c r="Q1846" s="242">
        <f t="shared" si="1270"/>
        <v>0</v>
      </c>
      <c r="R1846" s="208">
        <f>IF(Q1846=0,0,SUMIFS('Sch A. Input'!$H836:$CA836,'Sch A. Input'!$H$14:$CA$14,"Recurring",'Sch A. Input'!$H$13:$CA$13,"&lt;="&amp;$Y$1021,'Sch A. Input'!$H$13:$CA$13,"&gt;"&amp;$O$1021,'Sch A. Input'!$H$13:$CA$13,"&lt;="&amp;$L$11))</f>
        <v>0</v>
      </c>
      <c r="S1846" s="208">
        <f>IF(Q1846=0,0,SUMIFS('Sch A. Input'!$H836:$CA836,'Sch A. Input'!$H$14:$CA$14,"One-time",'Sch A. Input'!$H$13:$CA$13,"&lt;="&amp;$Y$1021,'Sch A. Input'!$H$13:$CA$13,"&gt;"&amp;$O$1021,'Sch A. Input'!$H$13:$CA$13,"&lt;="&amp;$L$11))</f>
        <v>0</v>
      </c>
      <c r="T1846" s="240">
        <f t="shared" si="1271"/>
        <v>0</v>
      </c>
      <c r="U1846" s="208">
        <f t="shared" si="1272"/>
        <v>0</v>
      </c>
      <c r="V1846" s="208">
        <f t="shared" si="1273"/>
        <v>0</v>
      </c>
      <c r="W1846" s="234">
        <f t="shared" si="1228"/>
        <v>0</v>
      </c>
      <c r="X1846" s="238">
        <f t="shared" si="1221"/>
        <v>0</v>
      </c>
      <c r="Y1846" s="210">
        <f t="shared" si="1222"/>
        <v>0</v>
      </c>
      <c r="Z1846" s="211"/>
      <c r="AA1846" s="242">
        <f t="shared" si="1274"/>
        <v>0</v>
      </c>
      <c r="AB1846" s="208">
        <f>IF(AA1846=0,0,SUMIFS('Sch A. Input'!H836:CA836,'Sch A. Input'!$H$14:$CA$14,"Recurring",'Sch A. Input'!$H$13:$CA$13,"&lt;="&amp;$L$11,'Sch A. Input'!$H$13:$CA$13,"&lt;="&amp;$AI$1021,'Sch A. Input'!$H$13:$CA$13,"&gt;"&amp;$Y$1021))</f>
        <v>0</v>
      </c>
      <c r="AC1846" s="208">
        <f>IF(AA1846=0,0,SUMIFS('Sch A. Input'!H836:CA836,'Sch A. Input'!$H$14:$CA$14,"One-time",'Sch A. Input'!$H$13:$CA$13,"&lt;="&amp;$L$11,'Sch A. Input'!$H$13:$CA$13,"&lt;="&amp;$AI$1021,'Sch A. Input'!$H$13:$CA$13,"&gt;"&amp;$Y$1021))</f>
        <v>0</v>
      </c>
      <c r="AD1846" s="240">
        <f t="shared" si="1275"/>
        <v>0</v>
      </c>
      <c r="AE1846" s="208">
        <f t="shared" si="1276"/>
        <v>0</v>
      </c>
      <c r="AF1846" s="208">
        <f t="shared" si="1277"/>
        <v>0</v>
      </c>
      <c r="AG1846" s="234">
        <f t="shared" si="1229"/>
        <v>0</v>
      </c>
      <c r="AH1846" s="238">
        <f t="shared" si="1223"/>
        <v>0</v>
      </c>
      <c r="AI1846" s="210">
        <f t="shared" si="1224"/>
        <v>0</v>
      </c>
      <c r="AK1846" s="242">
        <f t="shared" si="1278"/>
        <v>0</v>
      </c>
      <c r="AL1846" s="208">
        <f>IF(AK1846=0,0,SUMIFS('Sch A. Input'!H836:CA836,'Sch A. Input'!$H$14:$CA$14,"Recurring",'Sch A. Input'!$H$13:$CA$13,"&lt;="&amp;$L$11,'Sch A. Input'!$H$13:$CA$13,"&lt;="&amp;$AS$1021,'Sch A. Input'!$H$13:$CA$13,"&gt;"&amp;$AI$1021))</f>
        <v>0</v>
      </c>
      <c r="AM1846" s="208">
        <f>IF(AK1846=0,0,SUMIFS('Sch A. Input'!H836:CA836,'Sch A. Input'!$H$14:$CA$14,"One-time",'Sch A. Input'!$H$13:$CA$13,"&lt;="&amp;L$11,'Sch A. Input'!$H$13:$CA$13,"&lt;="&amp;$AS$1021,'Sch A. Input'!$H$13:$CA$13,"&gt;"&amp;$AI$1021))</f>
        <v>0</v>
      </c>
      <c r="AN1846" s="240">
        <f t="shared" si="1279"/>
        <v>0</v>
      </c>
      <c r="AO1846" s="208">
        <f t="shared" si="1280"/>
        <v>0</v>
      </c>
      <c r="AP1846" s="208">
        <f t="shared" si="1281"/>
        <v>0</v>
      </c>
      <c r="AQ1846" s="234">
        <f t="shared" si="1230"/>
        <v>0</v>
      </c>
      <c r="AR1846" s="238">
        <f t="shared" si="1225"/>
        <v>0</v>
      </c>
      <c r="AS1846" s="210">
        <f t="shared" si="1226"/>
        <v>0</v>
      </c>
      <c r="AY1846" s="135"/>
      <c r="AZ1846" s="135"/>
      <c r="BK1846" s="2"/>
      <c r="BL1846" s="2"/>
      <c r="BM1846" s="2"/>
      <c r="BN1846" s="2"/>
      <c r="BO1846" s="2"/>
      <c r="BP1846" s="2"/>
      <c r="BQ1846" s="2"/>
      <c r="BR1846" s="2"/>
      <c r="BS1846" s="2"/>
      <c r="BT1846" s="2"/>
      <c r="BU1846" s="2"/>
      <c r="BV1846" s="2"/>
      <c r="BW1846" s="2"/>
      <c r="BX1846" s="2"/>
      <c r="BY1846" s="2"/>
      <c r="BZ1846" s="2"/>
      <c r="CA1846" s="2"/>
      <c r="CI1846"/>
      <c r="CJ1846"/>
      <c r="CK1846"/>
      <c r="CL1846"/>
      <c r="CM1846"/>
      <c r="CN1846"/>
      <c r="CO1846"/>
      <c r="CP1846"/>
      <c r="CQ1846"/>
      <c r="CR1846"/>
      <c r="CS1846"/>
      <c r="CT1846"/>
      <c r="CU1846"/>
      <c r="CV1846"/>
      <c r="CW1846"/>
      <c r="CX1846"/>
    </row>
    <row r="1847" spans="2:102" x14ac:dyDescent="0.3">
      <c r="B1847" s="63" t="str">
        <f t="shared" ref="B1847:F1847" si="1299">B840</f>
        <v/>
      </c>
      <c r="C1847" s="140" t="str">
        <f t="shared" si="1299"/>
        <v/>
      </c>
      <c r="D1847" s="232" t="str">
        <f t="shared" si="1299"/>
        <v/>
      </c>
      <c r="E1847" s="275">
        <f t="shared" si="1299"/>
        <v>46112</v>
      </c>
      <c r="F1847" s="232">
        <f t="shared" si="1299"/>
        <v>0</v>
      </c>
      <c r="G1847" s="85">
        <f t="shared" si="1218"/>
        <v>0</v>
      </c>
      <c r="H1847" s="208">
        <f>IF(G1847=0,0,SUMIFS('Sch A. Input'!H837:CA837,'Sch A. Input'!$H$14:$CA$14,"Recurring",'Sch A. Input'!$H$13:$CA$13,"&lt;="&amp;$O$1021,'Sch A. Input'!$H$13:$CA$13,"&lt;="&amp;$L$11))</f>
        <v>0</v>
      </c>
      <c r="I1847" s="208">
        <f>IF(G1847=0,0,SUMIFS('Sch A. Input'!H837:CA837,'Sch A. Input'!$H$14:$CA$14,"One-time",'Sch A. Input'!$H$13:$CA$13,"&lt;="&amp;$O$1021,'Sch A. Input'!$H$13:$CA$13,"&lt;="&amp;$L$11))</f>
        <v>0</v>
      </c>
      <c r="J1847" s="240">
        <f t="shared" si="1266"/>
        <v>0</v>
      </c>
      <c r="K1847" s="208">
        <f t="shared" si="1267"/>
        <v>0</v>
      </c>
      <c r="L1847" s="208">
        <f t="shared" si="1268"/>
        <v>0</v>
      </c>
      <c r="M1847" s="234">
        <f t="shared" si="1269"/>
        <v>0</v>
      </c>
      <c r="N1847" s="239">
        <f t="shared" si="1219"/>
        <v>0</v>
      </c>
      <c r="O1847" s="210">
        <f t="shared" si="1220"/>
        <v>0</v>
      </c>
      <c r="P1847" s="211"/>
      <c r="Q1847" s="242">
        <f t="shared" si="1270"/>
        <v>0</v>
      </c>
      <c r="R1847" s="208">
        <f>IF(Q1847=0,0,SUMIFS('Sch A. Input'!$H837:$CA837,'Sch A. Input'!$H$14:$CA$14,"Recurring",'Sch A. Input'!$H$13:$CA$13,"&lt;="&amp;$Y$1021,'Sch A. Input'!$H$13:$CA$13,"&gt;"&amp;$O$1021,'Sch A. Input'!$H$13:$CA$13,"&lt;="&amp;$L$11))</f>
        <v>0</v>
      </c>
      <c r="S1847" s="208">
        <f>IF(Q1847=0,0,SUMIFS('Sch A. Input'!$H837:$CA837,'Sch A. Input'!$H$14:$CA$14,"One-time",'Sch A. Input'!$H$13:$CA$13,"&lt;="&amp;$Y$1021,'Sch A. Input'!$H$13:$CA$13,"&gt;"&amp;$O$1021,'Sch A. Input'!$H$13:$CA$13,"&lt;="&amp;$L$11))</f>
        <v>0</v>
      </c>
      <c r="T1847" s="240">
        <f t="shared" si="1271"/>
        <v>0</v>
      </c>
      <c r="U1847" s="208">
        <f t="shared" si="1272"/>
        <v>0</v>
      </c>
      <c r="V1847" s="208">
        <f t="shared" si="1273"/>
        <v>0</v>
      </c>
      <c r="W1847" s="234">
        <f t="shared" si="1228"/>
        <v>0</v>
      </c>
      <c r="X1847" s="238">
        <f t="shared" si="1221"/>
        <v>0</v>
      </c>
      <c r="Y1847" s="210">
        <f t="shared" si="1222"/>
        <v>0</v>
      </c>
      <c r="Z1847" s="211"/>
      <c r="AA1847" s="242">
        <f t="shared" si="1274"/>
        <v>0</v>
      </c>
      <c r="AB1847" s="208">
        <f>IF(AA1847=0,0,SUMIFS('Sch A. Input'!H837:CA837,'Sch A. Input'!$H$14:$CA$14,"Recurring",'Sch A. Input'!$H$13:$CA$13,"&lt;="&amp;$L$11,'Sch A. Input'!$H$13:$CA$13,"&lt;="&amp;$AI$1021,'Sch A. Input'!$H$13:$CA$13,"&gt;"&amp;$Y$1021))</f>
        <v>0</v>
      </c>
      <c r="AC1847" s="208">
        <f>IF(AA1847=0,0,SUMIFS('Sch A. Input'!H837:CA837,'Sch A. Input'!$H$14:$CA$14,"One-time",'Sch A. Input'!$H$13:$CA$13,"&lt;="&amp;$L$11,'Sch A. Input'!$H$13:$CA$13,"&lt;="&amp;$AI$1021,'Sch A. Input'!$H$13:$CA$13,"&gt;"&amp;$Y$1021))</f>
        <v>0</v>
      </c>
      <c r="AD1847" s="240">
        <f t="shared" si="1275"/>
        <v>0</v>
      </c>
      <c r="AE1847" s="208">
        <f t="shared" si="1276"/>
        <v>0</v>
      </c>
      <c r="AF1847" s="208">
        <f t="shared" si="1277"/>
        <v>0</v>
      </c>
      <c r="AG1847" s="234">
        <f t="shared" si="1229"/>
        <v>0</v>
      </c>
      <c r="AH1847" s="238">
        <f t="shared" si="1223"/>
        <v>0</v>
      </c>
      <c r="AI1847" s="210">
        <f t="shared" si="1224"/>
        <v>0</v>
      </c>
      <c r="AK1847" s="242">
        <f t="shared" si="1278"/>
        <v>0</v>
      </c>
      <c r="AL1847" s="208">
        <f>IF(AK1847=0,0,SUMIFS('Sch A. Input'!H837:CA837,'Sch A. Input'!$H$14:$CA$14,"Recurring",'Sch A. Input'!$H$13:$CA$13,"&lt;="&amp;$L$11,'Sch A. Input'!$H$13:$CA$13,"&lt;="&amp;$AS$1021,'Sch A. Input'!$H$13:$CA$13,"&gt;"&amp;$AI$1021))</f>
        <v>0</v>
      </c>
      <c r="AM1847" s="208">
        <f>IF(AK1847=0,0,SUMIFS('Sch A. Input'!H837:CA837,'Sch A. Input'!$H$14:$CA$14,"One-time",'Sch A. Input'!$H$13:$CA$13,"&lt;="&amp;L$11,'Sch A. Input'!$H$13:$CA$13,"&lt;="&amp;$AS$1021,'Sch A. Input'!$H$13:$CA$13,"&gt;"&amp;$AI$1021))</f>
        <v>0</v>
      </c>
      <c r="AN1847" s="240">
        <f t="shared" si="1279"/>
        <v>0</v>
      </c>
      <c r="AO1847" s="208">
        <f t="shared" si="1280"/>
        <v>0</v>
      </c>
      <c r="AP1847" s="208">
        <f t="shared" si="1281"/>
        <v>0</v>
      </c>
      <c r="AQ1847" s="234">
        <f t="shared" si="1230"/>
        <v>0</v>
      </c>
      <c r="AR1847" s="238">
        <f t="shared" si="1225"/>
        <v>0</v>
      </c>
      <c r="AS1847" s="210">
        <f t="shared" si="1226"/>
        <v>0</v>
      </c>
      <c r="AY1847" s="135"/>
      <c r="AZ1847" s="135"/>
      <c r="BK1847" s="2"/>
      <c r="BL1847" s="2"/>
      <c r="BM1847" s="2"/>
      <c r="BN1847" s="2"/>
      <c r="BO1847" s="2"/>
      <c r="BP1847" s="2"/>
      <c r="BQ1847" s="2"/>
      <c r="BR1847" s="2"/>
      <c r="BS1847" s="2"/>
      <c r="BT1847" s="2"/>
      <c r="BU1847" s="2"/>
      <c r="BV1847" s="2"/>
      <c r="BW1847" s="2"/>
      <c r="BX1847" s="2"/>
      <c r="BY1847" s="2"/>
      <c r="BZ1847" s="2"/>
      <c r="CA1847" s="2"/>
      <c r="CI1847"/>
      <c r="CJ1847"/>
      <c r="CK1847"/>
      <c r="CL1847"/>
      <c r="CM1847"/>
      <c r="CN1847"/>
      <c r="CO1847"/>
      <c r="CP1847"/>
      <c r="CQ1847"/>
      <c r="CR1847"/>
      <c r="CS1847"/>
      <c r="CT1847"/>
      <c r="CU1847"/>
      <c r="CV1847"/>
      <c r="CW1847"/>
      <c r="CX1847"/>
    </row>
    <row r="1848" spans="2:102" x14ac:dyDescent="0.3">
      <c r="B1848" s="63" t="str">
        <f t="shared" ref="B1848:F1848" si="1300">B841</f>
        <v/>
      </c>
      <c r="C1848" s="140" t="str">
        <f t="shared" si="1300"/>
        <v/>
      </c>
      <c r="D1848" s="232" t="str">
        <f t="shared" si="1300"/>
        <v/>
      </c>
      <c r="E1848" s="275">
        <f t="shared" si="1300"/>
        <v>46112</v>
      </c>
      <c r="F1848" s="232">
        <f t="shared" si="1300"/>
        <v>0</v>
      </c>
      <c r="G1848" s="85">
        <f t="shared" si="1218"/>
        <v>0</v>
      </c>
      <c r="H1848" s="208">
        <f>IF(G1848=0,0,SUMIFS('Sch A. Input'!H838:CA838,'Sch A. Input'!$H$14:$CA$14,"Recurring",'Sch A. Input'!$H$13:$CA$13,"&lt;="&amp;$O$1021,'Sch A. Input'!$H$13:$CA$13,"&lt;="&amp;$L$11))</f>
        <v>0</v>
      </c>
      <c r="I1848" s="208">
        <f>IF(G1848=0,0,SUMIFS('Sch A. Input'!H838:CA838,'Sch A. Input'!$H$14:$CA$14,"One-time",'Sch A. Input'!$H$13:$CA$13,"&lt;="&amp;$O$1021,'Sch A. Input'!$H$13:$CA$13,"&lt;="&amp;$L$11))</f>
        <v>0</v>
      </c>
      <c r="J1848" s="240">
        <f t="shared" si="1266"/>
        <v>0</v>
      </c>
      <c r="K1848" s="208">
        <f t="shared" si="1267"/>
        <v>0</v>
      </c>
      <c r="L1848" s="208">
        <f t="shared" si="1268"/>
        <v>0</v>
      </c>
      <c r="M1848" s="234">
        <f t="shared" si="1269"/>
        <v>0</v>
      </c>
      <c r="N1848" s="239">
        <f t="shared" si="1219"/>
        <v>0</v>
      </c>
      <c r="O1848" s="210">
        <f t="shared" si="1220"/>
        <v>0</v>
      </c>
      <c r="P1848" s="211"/>
      <c r="Q1848" s="242">
        <f t="shared" si="1270"/>
        <v>0</v>
      </c>
      <c r="R1848" s="208">
        <f>IF(Q1848=0,0,SUMIFS('Sch A. Input'!$H838:$CA838,'Sch A. Input'!$H$14:$CA$14,"Recurring",'Sch A. Input'!$H$13:$CA$13,"&lt;="&amp;$Y$1021,'Sch A. Input'!$H$13:$CA$13,"&gt;"&amp;$O$1021,'Sch A. Input'!$H$13:$CA$13,"&lt;="&amp;$L$11))</f>
        <v>0</v>
      </c>
      <c r="S1848" s="208">
        <f>IF(Q1848=0,0,SUMIFS('Sch A. Input'!$H838:$CA838,'Sch A. Input'!$H$14:$CA$14,"One-time",'Sch A. Input'!$H$13:$CA$13,"&lt;="&amp;$Y$1021,'Sch A. Input'!$H$13:$CA$13,"&gt;"&amp;$O$1021,'Sch A. Input'!$H$13:$CA$13,"&lt;="&amp;$L$11))</f>
        <v>0</v>
      </c>
      <c r="T1848" s="240">
        <f t="shared" si="1271"/>
        <v>0</v>
      </c>
      <c r="U1848" s="208">
        <f t="shared" si="1272"/>
        <v>0</v>
      </c>
      <c r="V1848" s="208">
        <f t="shared" si="1273"/>
        <v>0</v>
      </c>
      <c r="W1848" s="234">
        <f t="shared" si="1228"/>
        <v>0</v>
      </c>
      <c r="X1848" s="238">
        <f t="shared" si="1221"/>
        <v>0</v>
      </c>
      <c r="Y1848" s="210">
        <f t="shared" si="1222"/>
        <v>0</v>
      </c>
      <c r="Z1848" s="211"/>
      <c r="AA1848" s="242">
        <f t="shared" si="1274"/>
        <v>0</v>
      </c>
      <c r="AB1848" s="208">
        <f>IF(AA1848=0,0,SUMIFS('Sch A. Input'!H838:CA838,'Sch A. Input'!$H$14:$CA$14,"Recurring",'Sch A. Input'!$H$13:$CA$13,"&lt;="&amp;$L$11,'Sch A. Input'!$H$13:$CA$13,"&lt;="&amp;$AI$1021,'Sch A. Input'!$H$13:$CA$13,"&gt;"&amp;$Y$1021))</f>
        <v>0</v>
      </c>
      <c r="AC1848" s="208">
        <f>IF(AA1848=0,0,SUMIFS('Sch A. Input'!H838:CA838,'Sch A. Input'!$H$14:$CA$14,"One-time",'Sch A. Input'!$H$13:$CA$13,"&lt;="&amp;$L$11,'Sch A. Input'!$H$13:$CA$13,"&lt;="&amp;$AI$1021,'Sch A. Input'!$H$13:$CA$13,"&gt;"&amp;$Y$1021))</f>
        <v>0</v>
      </c>
      <c r="AD1848" s="240">
        <f t="shared" si="1275"/>
        <v>0</v>
      </c>
      <c r="AE1848" s="208">
        <f t="shared" si="1276"/>
        <v>0</v>
      </c>
      <c r="AF1848" s="208">
        <f t="shared" si="1277"/>
        <v>0</v>
      </c>
      <c r="AG1848" s="234">
        <f t="shared" si="1229"/>
        <v>0</v>
      </c>
      <c r="AH1848" s="238">
        <f t="shared" si="1223"/>
        <v>0</v>
      </c>
      <c r="AI1848" s="210">
        <f t="shared" si="1224"/>
        <v>0</v>
      </c>
      <c r="AK1848" s="242">
        <f t="shared" si="1278"/>
        <v>0</v>
      </c>
      <c r="AL1848" s="208">
        <f>IF(AK1848=0,0,SUMIFS('Sch A. Input'!H838:CA838,'Sch A. Input'!$H$14:$CA$14,"Recurring",'Sch A. Input'!$H$13:$CA$13,"&lt;="&amp;$L$11,'Sch A. Input'!$H$13:$CA$13,"&lt;="&amp;$AS$1021,'Sch A. Input'!$H$13:$CA$13,"&gt;"&amp;$AI$1021))</f>
        <v>0</v>
      </c>
      <c r="AM1848" s="208">
        <f>IF(AK1848=0,0,SUMIFS('Sch A. Input'!H838:CA838,'Sch A. Input'!$H$14:$CA$14,"One-time",'Sch A. Input'!$H$13:$CA$13,"&lt;="&amp;L$11,'Sch A. Input'!$H$13:$CA$13,"&lt;="&amp;$AS$1021,'Sch A. Input'!$H$13:$CA$13,"&gt;"&amp;$AI$1021))</f>
        <v>0</v>
      </c>
      <c r="AN1848" s="240">
        <f t="shared" si="1279"/>
        <v>0</v>
      </c>
      <c r="AO1848" s="208">
        <f t="shared" si="1280"/>
        <v>0</v>
      </c>
      <c r="AP1848" s="208">
        <f t="shared" si="1281"/>
        <v>0</v>
      </c>
      <c r="AQ1848" s="234">
        <f t="shared" si="1230"/>
        <v>0</v>
      </c>
      <c r="AR1848" s="238">
        <f t="shared" si="1225"/>
        <v>0</v>
      </c>
      <c r="AS1848" s="210">
        <f t="shared" si="1226"/>
        <v>0</v>
      </c>
      <c r="AY1848" s="135"/>
      <c r="AZ1848" s="135"/>
      <c r="BK1848" s="2"/>
      <c r="BL1848" s="2"/>
      <c r="BM1848" s="2"/>
      <c r="BN1848" s="2"/>
      <c r="BO1848" s="2"/>
      <c r="BP1848" s="2"/>
      <c r="BQ1848" s="2"/>
      <c r="BR1848" s="2"/>
      <c r="BS1848" s="2"/>
      <c r="BT1848" s="2"/>
      <c r="BU1848" s="2"/>
      <c r="BV1848" s="2"/>
      <c r="BW1848" s="2"/>
      <c r="BX1848" s="2"/>
      <c r="BY1848" s="2"/>
      <c r="BZ1848" s="2"/>
      <c r="CA1848" s="2"/>
      <c r="CI1848"/>
      <c r="CJ1848"/>
      <c r="CK1848"/>
      <c r="CL1848"/>
      <c r="CM1848"/>
      <c r="CN1848"/>
      <c r="CO1848"/>
      <c r="CP1848"/>
      <c r="CQ1848"/>
      <c r="CR1848"/>
      <c r="CS1848"/>
      <c r="CT1848"/>
      <c r="CU1848"/>
      <c r="CV1848"/>
      <c r="CW1848"/>
      <c r="CX1848"/>
    </row>
    <row r="1849" spans="2:102" x14ac:dyDescent="0.3">
      <c r="B1849" s="63" t="str">
        <f t="shared" ref="B1849:F1849" si="1301">B842</f>
        <v/>
      </c>
      <c r="C1849" s="140" t="str">
        <f t="shared" si="1301"/>
        <v/>
      </c>
      <c r="D1849" s="232" t="str">
        <f t="shared" si="1301"/>
        <v/>
      </c>
      <c r="E1849" s="275">
        <f t="shared" si="1301"/>
        <v>46112</v>
      </c>
      <c r="F1849" s="232">
        <f t="shared" si="1301"/>
        <v>0</v>
      </c>
      <c r="G1849" s="85">
        <f t="shared" si="1218"/>
        <v>0</v>
      </c>
      <c r="H1849" s="208">
        <f>IF(G1849=0,0,SUMIFS('Sch A. Input'!H839:CA839,'Sch A. Input'!$H$14:$CA$14,"Recurring",'Sch A. Input'!$H$13:$CA$13,"&lt;="&amp;$O$1021,'Sch A. Input'!$H$13:$CA$13,"&lt;="&amp;$L$11))</f>
        <v>0</v>
      </c>
      <c r="I1849" s="208">
        <f>IF(G1849=0,0,SUMIFS('Sch A. Input'!H839:CA839,'Sch A. Input'!$H$14:$CA$14,"One-time",'Sch A. Input'!$H$13:$CA$13,"&lt;="&amp;$O$1021,'Sch A. Input'!$H$13:$CA$13,"&lt;="&amp;$L$11))</f>
        <v>0</v>
      </c>
      <c r="J1849" s="240">
        <f t="shared" si="1266"/>
        <v>0</v>
      </c>
      <c r="K1849" s="208">
        <f t="shared" si="1267"/>
        <v>0</v>
      </c>
      <c r="L1849" s="208">
        <f t="shared" si="1268"/>
        <v>0</v>
      </c>
      <c r="M1849" s="234">
        <f t="shared" si="1269"/>
        <v>0</v>
      </c>
      <c r="N1849" s="239">
        <f t="shared" si="1219"/>
        <v>0</v>
      </c>
      <c r="O1849" s="210">
        <f t="shared" si="1220"/>
        <v>0</v>
      </c>
      <c r="P1849" s="211"/>
      <c r="Q1849" s="242">
        <f t="shared" si="1270"/>
        <v>0</v>
      </c>
      <c r="R1849" s="208">
        <f>IF(Q1849=0,0,SUMIFS('Sch A. Input'!$H839:$CA839,'Sch A. Input'!$H$14:$CA$14,"Recurring",'Sch A. Input'!$H$13:$CA$13,"&lt;="&amp;$Y$1021,'Sch A. Input'!$H$13:$CA$13,"&gt;"&amp;$O$1021,'Sch A. Input'!$H$13:$CA$13,"&lt;="&amp;$L$11))</f>
        <v>0</v>
      </c>
      <c r="S1849" s="208">
        <f>IF(Q1849=0,0,SUMIFS('Sch A. Input'!$H839:$CA839,'Sch A. Input'!$H$14:$CA$14,"One-time",'Sch A. Input'!$H$13:$CA$13,"&lt;="&amp;$Y$1021,'Sch A. Input'!$H$13:$CA$13,"&gt;"&amp;$O$1021,'Sch A. Input'!$H$13:$CA$13,"&lt;="&amp;$L$11))</f>
        <v>0</v>
      </c>
      <c r="T1849" s="240">
        <f t="shared" si="1271"/>
        <v>0</v>
      </c>
      <c r="U1849" s="208">
        <f t="shared" si="1272"/>
        <v>0</v>
      </c>
      <c r="V1849" s="208">
        <f t="shared" si="1273"/>
        <v>0</v>
      </c>
      <c r="W1849" s="234">
        <f t="shared" si="1228"/>
        <v>0</v>
      </c>
      <c r="X1849" s="238">
        <f t="shared" si="1221"/>
        <v>0</v>
      </c>
      <c r="Y1849" s="210">
        <f t="shared" si="1222"/>
        <v>0</v>
      </c>
      <c r="Z1849" s="211"/>
      <c r="AA1849" s="242">
        <f t="shared" si="1274"/>
        <v>0</v>
      </c>
      <c r="AB1849" s="208">
        <f>IF(AA1849=0,0,SUMIFS('Sch A. Input'!H839:CA839,'Sch A. Input'!$H$14:$CA$14,"Recurring",'Sch A. Input'!$H$13:$CA$13,"&lt;="&amp;$L$11,'Sch A. Input'!$H$13:$CA$13,"&lt;="&amp;$AI$1021,'Sch A. Input'!$H$13:$CA$13,"&gt;"&amp;$Y$1021))</f>
        <v>0</v>
      </c>
      <c r="AC1849" s="208">
        <f>IF(AA1849=0,0,SUMIFS('Sch A. Input'!H839:CA839,'Sch A. Input'!$H$14:$CA$14,"One-time",'Sch A. Input'!$H$13:$CA$13,"&lt;="&amp;$L$11,'Sch A. Input'!$H$13:$CA$13,"&lt;="&amp;$AI$1021,'Sch A. Input'!$H$13:$CA$13,"&gt;"&amp;$Y$1021))</f>
        <v>0</v>
      </c>
      <c r="AD1849" s="240">
        <f t="shared" si="1275"/>
        <v>0</v>
      </c>
      <c r="AE1849" s="208">
        <f t="shared" si="1276"/>
        <v>0</v>
      </c>
      <c r="AF1849" s="208">
        <f t="shared" si="1277"/>
        <v>0</v>
      </c>
      <c r="AG1849" s="234">
        <f t="shared" si="1229"/>
        <v>0</v>
      </c>
      <c r="AH1849" s="238">
        <f t="shared" si="1223"/>
        <v>0</v>
      </c>
      <c r="AI1849" s="210">
        <f t="shared" si="1224"/>
        <v>0</v>
      </c>
      <c r="AK1849" s="242">
        <f t="shared" si="1278"/>
        <v>0</v>
      </c>
      <c r="AL1849" s="208">
        <f>IF(AK1849=0,0,SUMIFS('Sch A. Input'!H839:CA839,'Sch A. Input'!$H$14:$CA$14,"Recurring",'Sch A. Input'!$H$13:$CA$13,"&lt;="&amp;$L$11,'Sch A. Input'!$H$13:$CA$13,"&lt;="&amp;$AS$1021,'Sch A. Input'!$H$13:$CA$13,"&gt;"&amp;$AI$1021))</f>
        <v>0</v>
      </c>
      <c r="AM1849" s="208">
        <f>IF(AK1849=0,0,SUMIFS('Sch A. Input'!H839:CA839,'Sch A. Input'!$H$14:$CA$14,"One-time",'Sch A. Input'!$H$13:$CA$13,"&lt;="&amp;L$11,'Sch A. Input'!$H$13:$CA$13,"&lt;="&amp;$AS$1021,'Sch A. Input'!$H$13:$CA$13,"&gt;"&amp;$AI$1021))</f>
        <v>0</v>
      </c>
      <c r="AN1849" s="240">
        <f t="shared" si="1279"/>
        <v>0</v>
      </c>
      <c r="AO1849" s="208">
        <f t="shared" si="1280"/>
        <v>0</v>
      </c>
      <c r="AP1849" s="208">
        <f t="shared" si="1281"/>
        <v>0</v>
      </c>
      <c r="AQ1849" s="234">
        <f t="shared" si="1230"/>
        <v>0</v>
      </c>
      <c r="AR1849" s="238">
        <f t="shared" si="1225"/>
        <v>0</v>
      </c>
      <c r="AS1849" s="210">
        <f t="shared" si="1226"/>
        <v>0</v>
      </c>
      <c r="AY1849" s="135"/>
      <c r="AZ1849" s="135"/>
      <c r="BK1849" s="2"/>
      <c r="BL1849" s="2"/>
      <c r="BM1849" s="2"/>
      <c r="BN1849" s="2"/>
      <c r="BO1849" s="2"/>
      <c r="BP1849" s="2"/>
      <c r="BQ1849" s="2"/>
      <c r="BR1849" s="2"/>
      <c r="BS1849" s="2"/>
      <c r="BT1849" s="2"/>
      <c r="BU1849" s="2"/>
      <c r="BV1849" s="2"/>
      <c r="BW1849" s="2"/>
      <c r="BX1849" s="2"/>
      <c r="BY1849" s="2"/>
      <c r="BZ1849" s="2"/>
      <c r="CA1849" s="2"/>
      <c r="CI1849"/>
      <c r="CJ1849"/>
      <c r="CK1849"/>
      <c r="CL1849"/>
      <c r="CM1849"/>
      <c r="CN1849"/>
      <c r="CO1849"/>
      <c r="CP1849"/>
      <c r="CQ1849"/>
      <c r="CR1849"/>
      <c r="CS1849"/>
      <c r="CT1849"/>
      <c r="CU1849"/>
      <c r="CV1849"/>
      <c r="CW1849"/>
      <c r="CX1849"/>
    </row>
    <row r="1850" spans="2:102" x14ac:dyDescent="0.3">
      <c r="B1850" s="63" t="str">
        <f t="shared" ref="B1850:F1850" si="1302">B843</f>
        <v/>
      </c>
      <c r="C1850" s="140" t="str">
        <f t="shared" si="1302"/>
        <v/>
      </c>
      <c r="D1850" s="232" t="str">
        <f t="shared" si="1302"/>
        <v/>
      </c>
      <c r="E1850" s="275">
        <f t="shared" si="1302"/>
        <v>46112</v>
      </c>
      <c r="F1850" s="232">
        <f t="shared" si="1302"/>
        <v>0</v>
      </c>
      <c r="G1850" s="85">
        <f t="shared" si="1218"/>
        <v>0</v>
      </c>
      <c r="H1850" s="208">
        <f>IF(G1850=0,0,SUMIFS('Sch A. Input'!H840:CA840,'Sch A. Input'!$H$14:$CA$14,"Recurring",'Sch A. Input'!$H$13:$CA$13,"&lt;="&amp;$O$1021,'Sch A. Input'!$H$13:$CA$13,"&lt;="&amp;$L$11))</f>
        <v>0</v>
      </c>
      <c r="I1850" s="208">
        <f>IF(G1850=0,0,SUMIFS('Sch A. Input'!H840:CA840,'Sch A. Input'!$H$14:$CA$14,"One-time",'Sch A. Input'!$H$13:$CA$13,"&lt;="&amp;$O$1021,'Sch A. Input'!$H$13:$CA$13,"&lt;="&amp;$L$11))</f>
        <v>0</v>
      </c>
      <c r="J1850" s="240">
        <f t="shared" si="1266"/>
        <v>0</v>
      </c>
      <c r="K1850" s="208">
        <f t="shared" si="1267"/>
        <v>0</v>
      </c>
      <c r="L1850" s="208">
        <f t="shared" si="1268"/>
        <v>0</v>
      </c>
      <c r="M1850" s="234">
        <f t="shared" si="1269"/>
        <v>0</v>
      </c>
      <c r="N1850" s="239">
        <f t="shared" si="1219"/>
        <v>0</v>
      </c>
      <c r="O1850" s="210">
        <f t="shared" si="1220"/>
        <v>0</v>
      </c>
      <c r="P1850" s="211"/>
      <c r="Q1850" s="242">
        <f t="shared" si="1270"/>
        <v>0</v>
      </c>
      <c r="R1850" s="208">
        <f>IF(Q1850=0,0,SUMIFS('Sch A. Input'!$H840:$CA840,'Sch A. Input'!$H$14:$CA$14,"Recurring",'Sch A. Input'!$H$13:$CA$13,"&lt;="&amp;$Y$1021,'Sch A. Input'!$H$13:$CA$13,"&gt;"&amp;$O$1021,'Sch A. Input'!$H$13:$CA$13,"&lt;="&amp;$L$11))</f>
        <v>0</v>
      </c>
      <c r="S1850" s="208">
        <f>IF(Q1850=0,0,SUMIFS('Sch A. Input'!$H840:$CA840,'Sch A. Input'!$H$14:$CA$14,"One-time",'Sch A. Input'!$H$13:$CA$13,"&lt;="&amp;$Y$1021,'Sch A. Input'!$H$13:$CA$13,"&gt;"&amp;$O$1021,'Sch A. Input'!$H$13:$CA$13,"&lt;="&amp;$L$11))</f>
        <v>0</v>
      </c>
      <c r="T1850" s="240">
        <f t="shared" si="1271"/>
        <v>0</v>
      </c>
      <c r="U1850" s="208">
        <f t="shared" si="1272"/>
        <v>0</v>
      </c>
      <c r="V1850" s="208">
        <f t="shared" si="1273"/>
        <v>0</v>
      </c>
      <c r="W1850" s="234">
        <f t="shared" si="1228"/>
        <v>0</v>
      </c>
      <c r="X1850" s="238">
        <f t="shared" si="1221"/>
        <v>0</v>
      </c>
      <c r="Y1850" s="210">
        <f t="shared" si="1222"/>
        <v>0</v>
      </c>
      <c r="Z1850" s="211"/>
      <c r="AA1850" s="242">
        <f t="shared" si="1274"/>
        <v>0</v>
      </c>
      <c r="AB1850" s="208">
        <f>IF(AA1850=0,0,SUMIFS('Sch A. Input'!H840:CA840,'Sch A. Input'!$H$14:$CA$14,"Recurring",'Sch A. Input'!$H$13:$CA$13,"&lt;="&amp;$L$11,'Sch A. Input'!$H$13:$CA$13,"&lt;="&amp;$AI$1021,'Sch A. Input'!$H$13:$CA$13,"&gt;"&amp;$Y$1021))</f>
        <v>0</v>
      </c>
      <c r="AC1850" s="208">
        <f>IF(AA1850=0,0,SUMIFS('Sch A. Input'!H840:CA840,'Sch A. Input'!$H$14:$CA$14,"One-time",'Sch A. Input'!$H$13:$CA$13,"&lt;="&amp;$L$11,'Sch A. Input'!$H$13:$CA$13,"&lt;="&amp;$AI$1021,'Sch A. Input'!$H$13:$CA$13,"&gt;"&amp;$Y$1021))</f>
        <v>0</v>
      </c>
      <c r="AD1850" s="240">
        <f t="shared" si="1275"/>
        <v>0</v>
      </c>
      <c r="AE1850" s="208">
        <f t="shared" si="1276"/>
        <v>0</v>
      </c>
      <c r="AF1850" s="208">
        <f t="shared" si="1277"/>
        <v>0</v>
      </c>
      <c r="AG1850" s="234">
        <f t="shared" si="1229"/>
        <v>0</v>
      </c>
      <c r="AH1850" s="238">
        <f t="shared" si="1223"/>
        <v>0</v>
      </c>
      <c r="AI1850" s="210">
        <f t="shared" si="1224"/>
        <v>0</v>
      </c>
      <c r="AK1850" s="242">
        <f t="shared" si="1278"/>
        <v>0</v>
      </c>
      <c r="AL1850" s="208">
        <f>IF(AK1850=0,0,SUMIFS('Sch A. Input'!H840:CA840,'Sch A. Input'!$H$14:$CA$14,"Recurring",'Sch A. Input'!$H$13:$CA$13,"&lt;="&amp;$L$11,'Sch A. Input'!$H$13:$CA$13,"&lt;="&amp;$AS$1021,'Sch A. Input'!$H$13:$CA$13,"&gt;"&amp;$AI$1021))</f>
        <v>0</v>
      </c>
      <c r="AM1850" s="208">
        <f>IF(AK1850=0,0,SUMIFS('Sch A. Input'!H840:CA840,'Sch A. Input'!$H$14:$CA$14,"One-time",'Sch A. Input'!$H$13:$CA$13,"&lt;="&amp;L$11,'Sch A. Input'!$H$13:$CA$13,"&lt;="&amp;$AS$1021,'Sch A. Input'!$H$13:$CA$13,"&gt;"&amp;$AI$1021))</f>
        <v>0</v>
      </c>
      <c r="AN1850" s="240">
        <f t="shared" si="1279"/>
        <v>0</v>
      </c>
      <c r="AO1850" s="208">
        <f t="shared" si="1280"/>
        <v>0</v>
      </c>
      <c r="AP1850" s="208">
        <f t="shared" si="1281"/>
        <v>0</v>
      </c>
      <c r="AQ1850" s="234">
        <f t="shared" si="1230"/>
        <v>0</v>
      </c>
      <c r="AR1850" s="238">
        <f t="shared" si="1225"/>
        <v>0</v>
      </c>
      <c r="AS1850" s="210">
        <f t="shared" si="1226"/>
        <v>0</v>
      </c>
      <c r="AY1850" s="135"/>
      <c r="AZ1850" s="135"/>
      <c r="BK1850" s="2"/>
      <c r="BL1850" s="2"/>
      <c r="BM1850" s="2"/>
      <c r="BN1850" s="2"/>
      <c r="BO1850" s="2"/>
      <c r="BP1850" s="2"/>
      <c r="BQ1850" s="2"/>
      <c r="BR1850" s="2"/>
      <c r="BS1850" s="2"/>
      <c r="BT1850" s="2"/>
      <c r="BU1850" s="2"/>
      <c r="BV1850" s="2"/>
      <c r="BW1850" s="2"/>
      <c r="BX1850" s="2"/>
      <c r="BY1850" s="2"/>
      <c r="BZ1850" s="2"/>
      <c r="CA1850" s="2"/>
      <c r="CI1850"/>
      <c r="CJ1850"/>
      <c r="CK1850"/>
      <c r="CL1850"/>
      <c r="CM1850"/>
      <c r="CN1850"/>
      <c r="CO1850"/>
      <c r="CP1850"/>
      <c r="CQ1850"/>
      <c r="CR1850"/>
      <c r="CS1850"/>
      <c r="CT1850"/>
      <c r="CU1850"/>
      <c r="CV1850"/>
      <c r="CW1850"/>
      <c r="CX1850"/>
    </row>
    <row r="1851" spans="2:102" x14ac:dyDescent="0.3">
      <c r="B1851" s="63" t="str">
        <f t="shared" ref="B1851:F1851" si="1303">B844</f>
        <v/>
      </c>
      <c r="C1851" s="140" t="str">
        <f t="shared" si="1303"/>
        <v/>
      </c>
      <c r="D1851" s="232" t="str">
        <f t="shared" si="1303"/>
        <v/>
      </c>
      <c r="E1851" s="275">
        <f t="shared" si="1303"/>
        <v>46112</v>
      </c>
      <c r="F1851" s="232">
        <f t="shared" si="1303"/>
        <v>0</v>
      </c>
      <c r="G1851" s="85">
        <f t="shared" si="1218"/>
        <v>0</v>
      </c>
      <c r="H1851" s="208">
        <f>IF(G1851=0,0,SUMIFS('Sch A. Input'!H841:CA841,'Sch A. Input'!$H$14:$CA$14,"Recurring",'Sch A. Input'!$H$13:$CA$13,"&lt;="&amp;$O$1021,'Sch A. Input'!$H$13:$CA$13,"&lt;="&amp;$L$11))</f>
        <v>0</v>
      </c>
      <c r="I1851" s="208">
        <f>IF(G1851=0,0,SUMIFS('Sch A. Input'!H841:CA841,'Sch A. Input'!$H$14:$CA$14,"One-time",'Sch A. Input'!$H$13:$CA$13,"&lt;="&amp;$O$1021,'Sch A. Input'!$H$13:$CA$13,"&lt;="&amp;$L$11))</f>
        <v>0</v>
      </c>
      <c r="J1851" s="240">
        <f t="shared" si="1266"/>
        <v>0</v>
      </c>
      <c r="K1851" s="208">
        <f t="shared" si="1267"/>
        <v>0</v>
      </c>
      <c r="L1851" s="208">
        <f t="shared" si="1268"/>
        <v>0</v>
      </c>
      <c r="M1851" s="234">
        <f t="shared" si="1269"/>
        <v>0</v>
      </c>
      <c r="N1851" s="239">
        <f t="shared" si="1219"/>
        <v>0</v>
      </c>
      <c r="O1851" s="210">
        <f t="shared" si="1220"/>
        <v>0</v>
      </c>
      <c r="P1851" s="211"/>
      <c r="Q1851" s="242">
        <f t="shared" si="1270"/>
        <v>0</v>
      </c>
      <c r="R1851" s="208">
        <f>IF(Q1851=0,0,SUMIFS('Sch A. Input'!$H841:$CA841,'Sch A. Input'!$H$14:$CA$14,"Recurring",'Sch A. Input'!$H$13:$CA$13,"&lt;="&amp;$Y$1021,'Sch A. Input'!$H$13:$CA$13,"&gt;"&amp;$O$1021,'Sch A. Input'!$H$13:$CA$13,"&lt;="&amp;$L$11))</f>
        <v>0</v>
      </c>
      <c r="S1851" s="208">
        <f>IF(Q1851=0,0,SUMIFS('Sch A. Input'!$H841:$CA841,'Sch A. Input'!$H$14:$CA$14,"One-time",'Sch A. Input'!$H$13:$CA$13,"&lt;="&amp;$Y$1021,'Sch A. Input'!$H$13:$CA$13,"&gt;"&amp;$O$1021,'Sch A. Input'!$H$13:$CA$13,"&lt;="&amp;$L$11))</f>
        <v>0</v>
      </c>
      <c r="T1851" s="240">
        <f t="shared" si="1271"/>
        <v>0</v>
      </c>
      <c r="U1851" s="208">
        <f t="shared" si="1272"/>
        <v>0</v>
      </c>
      <c r="V1851" s="208">
        <f t="shared" si="1273"/>
        <v>0</v>
      </c>
      <c r="W1851" s="234">
        <f t="shared" si="1228"/>
        <v>0</v>
      </c>
      <c r="X1851" s="238">
        <f t="shared" si="1221"/>
        <v>0</v>
      </c>
      <c r="Y1851" s="210">
        <f t="shared" si="1222"/>
        <v>0</v>
      </c>
      <c r="Z1851" s="211"/>
      <c r="AA1851" s="242">
        <f t="shared" si="1274"/>
        <v>0</v>
      </c>
      <c r="AB1851" s="208">
        <f>IF(AA1851=0,0,SUMIFS('Sch A. Input'!H841:CA841,'Sch A. Input'!$H$14:$CA$14,"Recurring",'Sch A. Input'!$H$13:$CA$13,"&lt;="&amp;$L$11,'Sch A. Input'!$H$13:$CA$13,"&lt;="&amp;$AI$1021,'Sch A. Input'!$H$13:$CA$13,"&gt;"&amp;$Y$1021))</f>
        <v>0</v>
      </c>
      <c r="AC1851" s="208">
        <f>IF(AA1851=0,0,SUMIFS('Sch A. Input'!H841:CA841,'Sch A. Input'!$H$14:$CA$14,"One-time",'Sch A. Input'!$H$13:$CA$13,"&lt;="&amp;$L$11,'Sch A. Input'!$H$13:$CA$13,"&lt;="&amp;$AI$1021,'Sch A. Input'!$H$13:$CA$13,"&gt;"&amp;$Y$1021))</f>
        <v>0</v>
      </c>
      <c r="AD1851" s="240">
        <f t="shared" si="1275"/>
        <v>0</v>
      </c>
      <c r="AE1851" s="208">
        <f t="shared" si="1276"/>
        <v>0</v>
      </c>
      <c r="AF1851" s="208">
        <f t="shared" si="1277"/>
        <v>0</v>
      </c>
      <c r="AG1851" s="234">
        <f t="shared" si="1229"/>
        <v>0</v>
      </c>
      <c r="AH1851" s="238">
        <f t="shared" si="1223"/>
        <v>0</v>
      </c>
      <c r="AI1851" s="210">
        <f t="shared" si="1224"/>
        <v>0</v>
      </c>
      <c r="AK1851" s="242">
        <f t="shared" si="1278"/>
        <v>0</v>
      </c>
      <c r="AL1851" s="208">
        <f>IF(AK1851=0,0,SUMIFS('Sch A. Input'!H841:CA841,'Sch A. Input'!$H$14:$CA$14,"Recurring",'Sch A. Input'!$H$13:$CA$13,"&lt;="&amp;$L$11,'Sch A. Input'!$H$13:$CA$13,"&lt;="&amp;$AS$1021,'Sch A. Input'!$H$13:$CA$13,"&gt;"&amp;$AI$1021))</f>
        <v>0</v>
      </c>
      <c r="AM1851" s="208">
        <f>IF(AK1851=0,0,SUMIFS('Sch A. Input'!H841:CA841,'Sch A. Input'!$H$14:$CA$14,"One-time",'Sch A. Input'!$H$13:$CA$13,"&lt;="&amp;L$11,'Sch A. Input'!$H$13:$CA$13,"&lt;="&amp;$AS$1021,'Sch A. Input'!$H$13:$CA$13,"&gt;"&amp;$AI$1021))</f>
        <v>0</v>
      </c>
      <c r="AN1851" s="240">
        <f t="shared" si="1279"/>
        <v>0</v>
      </c>
      <c r="AO1851" s="208">
        <f t="shared" si="1280"/>
        <v>0</v>
      </c>
      <c r="AP1851" s="208">
        <f t="shared" si="1281"/>
        <v>0</v>
      </c>
      <c r="AQ1851" s="234">
        <f t="shared" si="1230"/>
        <v>0</v>
      </c>
      <c r="AR1851" s="238">
        <f t="shared" si="1225"/>
        <v>0</v>
      </c>
      <c r="AS1851" s="210">
        <f t="shared" si="1226"/>
        <v>0</v>
      </c>
      <c r="AY1851" s="135"/>
      <c r="AZ1851" s="135"/>
      <c r="BK1851" s="2"/>
      <c r="BL1851" s="2"/>
      <c r="BM1851" s="2"/>
      <c r="BN1851" s="2"/>
      <c r="BO1851" s="2"/>
      <c r="BP1851" s="2"/>
      <c r="BQ1851" s="2"/>
      <c r="BR1851" s="2"/>
      <c r="BS1851" s="2"/>
      <c r="BT1851" s="2"/>
      <c r="BU1851" s="2"/>
      <c r="BV1851" s="2"/>
      <c r="BW1851" s="2"/>
      <c r="BX1851" s="2"/>
      <c r="BY1851" s="2"/>
      <c r="BZ1851" s="2"/>
      <c r="CA1851" s="2"/>
      <c r="CI1851"/>
      <c r="CJ1851"/>
      <c r="CK1851"/>
      <c r="CL1851"/>
      <c r="CM1851"/>
      <c r="CN1851"/>
      <c r="CO1851"/>
      <c r="CP1851"/>
      <c r="CQ1851"/>
      <c r="CR1851"/>
      <c r="CS1851"/>
      <c r="CT1851"/>
      <c r="CU1851"/>
      <c r="CV1851"/>
      <c r="CW1851"/>
      <c r="CX1851"/>
    </row>
    <row r="1852" spans="2:102" x14ac:dyDescent="0.3">
      <c r="B1852" s="63" t="str">
        <f t="shared" ref="B1852:F1852" si="1304">B845</f>
        <v/>
      </c>
      <c r="C1852" s="140" t="str">
        <f t="shared" si="1304"/>
        <v/>
      </c>
      <c r="D1852" s="232" t="str">
        <f t="shared" si="1304"/>
        <v/>
      </c>
      <c r="E1852" s="275">
        <f t="shared" si="1304"/>
        <v>46112</v>
      </c>
      <c r="F1852" s="232">
        <f t="shared" si="1304"/>
        <v>0</v>
      </c>
      <c r="G1852" s="85">
        <f t="shared" si="1218"/>
        <v>0</v>
      </c>
      <c r="H1852" s="208">
        <f>IF(G1852=0,0,SUMIFS('Sch A. Input'!H842:CA842,'Sch A. Input'!$H$14:$CA$14,"Recurring",'Sch A. Input'!$H$13:$CA$13,"&lt;="&amp;$O$1021,'Sch A. Input'!$H$13:$CA$13,"&lt;="&amp;$L$11))</f>
        <v>0</v>
      </c>
      <c r="I1852" s="208">
        <f>IF(G1852=0,0,SUMIFS('Sch A. Input'!H842:CA842,'Sch A. Input'!$H$14:$CA$14,"One-time",'Sch A. Input'!$H$13:$CA$13,"&lt;="&amp;$O$1021,'Sch A. Input'!$H$13:$CA$13,"&lt;="&amp;$L$11))</f>
        <v>0</v>
      </c>
      <c r="J1852" s="240">
        <f t="shared" si="1266"/>
        <v>0</v>
      </c>
      <c r="K1852" s="208">
        <f t="shared" si="1267"/>
        <v>0</v>
      </c>
      <c r="L1852" s="208">
        <f t="shared" si="1268"/>
        <v>0</v>
      </c>
      <c r="M1852" s="234">
        <f t="shared" si="1269"/>
        <v>0</v>
      </c>
      <c r="N1852" s="239">
        <f t="shared" si="1219"/>
        <v>0</v>
      </c>
      <c r="O1852" s="210">
        <f t="shared" si="1220"/>
        <v>0</v>
      </c>
      <c r="P1852" s="211"/>
      <c r="Q1852" s="242">
        <f t="shared" si="1270"/>
        <v>0</v>
      </c>
      <c r="R1852" s="208">
        <f>IF(Q1852=0,0,SUMIFS('Sch A. Input'!$H842:$CA842,'Sch A. Input'!$H$14:$CA$14,"Recurring",'Sch A. Input'!$H$13:$CA$13,"&lt;="&amp;$Y$1021,'Sch A. Input'!$H$13:$CA$13,"&gt;"&amp;$O$1021,'Sch A. Input'!$H$13:$CA$13,"&lt;="&amp;$L$11))</f>
        <v>0</v>
      </c>
      <c r="S1852" s="208">
        <f>IF(Q1852=0,0,SUMIFS('Sch A. Input'!$H842:$CA842,'Sch A. Input'!$H$14:$CA$14,"One-time",'Sch A. Input'!$H$13:$CA$13,"&lt;="&amp;$Y$1021,'Sch A. Input'!$H$13:$CA$13,"&gt;"&amp;$O$1021,'Sch A. Input'!$H$13:$CA$13,"&lt;="&amp;$L$11))</f>
        <v>0</v>
      </c>
      <c r="T1852" s="240">
        <f t="shared" si="1271"/>
        <v>0</v>
      </c>
      <c r="U1852" s="208">
        <f t="shared" si="1272"/>
        <v>0</v>
      </c>
      <c r="V1852" s="208">
        <f t="shared" si="1273"/>
        <v>0</v>
      </c>
      <c r="W1852" s="234">
        <f t="shared" si="1228"/>
        <v>0</v>
      </c>
      <c r="X1852" s="238">
        <f t="shared" si="1221"/>
        <v>0</v>
      </c>
      <c r="Y1852" s="210">
        <f t="shared" si="1222"/>
        <v>0</v>
      </c>
      <c r="Z1852" s="211"/>
      <c r="AA1852" s="242">
        <f t="shared" si="1274"/>
        <v>0</v>
      </c>
      <c r="AB1852" s="208">
        <f>IF(AA1852=0,0,SUMIFS('Sch A. Input'!H842:CA842,'Sch A. Input'!$H$14:$CA$14,"Recurring",'Sch A. Input'!$H$13:$CA$13,"&lt;="&amp;$L$11,'Sch A. Input'!$H$13:$CA$13,"&lt;="&amp;$AI$1021,'Sch A. Input'!$H$13:$CA$13,"&gt;"&amp;$Y$1021))</f>
        <v>0</v>
      </c>
      <c r="AC1852" s="208">
        <f>IF(AA1852=0,0,SUMIFS('Sch A. Input'!H842:CA842,'Sch A. Input'!$H$14:$CA$14,"One-time",'Sch A. Input'!$H$13:$CA$13,"&lt;="&amp;$L$11,'Sch A. Input'!$H$13:$CA$13,"&lt;="&amp;$AI$1021,'Sch A. Input'!$H$13:$CA$13,"&gt;"&amp;$Y$1021))</f>
        <v>0</v>
      </c>
      <c r="AD1852" s="240">
        <f t="shared" si="1275"/>
        <v>0</v>
      </c>
      <c r="AE1852" s="208">
        <f t="shared" si="1276"/>
        <v>0</v>
      </c>
      <c r="AF1852" s="208">
        <f t="shared" si="1277"/>
        <v>0</v>
      </c>
      <c r="AG1852" s="234">
        <f t="shared" si="1229"/>
        <v>0</v>
      </c>
      <c r="AH1852" s="238">
        <f t="shared" si="1223"/>
        <v>0</v>
      </c>
      <c r="AI1852" s="210">
        <f t="shared" si="1224"/>
        <v>0</v>
      </c>
      <c r="AK1852" s="242">
        <f t="shared" si="1278"/>
        <v>0</v>
      </c>
      <c r="AL1852" s="208">
        <f>IF(AK1852=0,0,SUMIFS('Sch A. Input'!H842:CA842,'Sch A. Input'!$H$14:$CA$14,"Recurring",'Sch A. Input'!$H$13:$CA$13,"&lt;="&amp;$L$11,'Sch A. Input'!$H$13:$CA$13,"&lt;="&amp;$AS$1021,'Sch A. Input'!$H$13:$CA$13,"&gt;"&amp;$AI$1021))</f>
        <v>0</v>
      </c>
      <c r="AM1852" s="208">
        <f>IF(AK1852=0,0,SUMIFS('Sch A. Input'!H842:CA842,'Sch A. Input'!$H$14:$CA$14,"One-time",'Sch A. Input'!$H$13:$CA$13,"&lt;="&amp;L$11,'Sch A. Input'!$H$13:$CA$13,"&lt;="&amp;$AS$1021,'Sch A. Input'!$H$13:$CA$13,"&gt;"&amp;$AI$1021))</f>
        <v>0</v>
      </c>
      <c r="AN1852" s="240">
        <f t="shared" si="1279"/>
        <v>0</v>
      </c>
      <c r="AO1852" s="208">
        <f t="shared" si="1280"/>
        <v>0</v>
      </c>
      <c r="AP1852" s="208">
        <f t="shared" si="1281"/>
        <v>0</v>
      </c>
      <c r="AQ1852" s="234">
        <f t="shared" si="1230"/>
        <v>0</v>
      </c>
      <c r="AR1852" s="238">
        <f t="shared" si="1225"/>
        <v>0</v>
      </c>
      <c r="AS1852" s="210">
        <f t="shared" si="1226"/>
        <v>0</v>
      </c>
      <c r="AY1852" s="135"/>
      <c r="AZ1852" s="135"/>
      <c r="BK1852" s="2"/>
      <c r="BL1852" s="2"/>
      <c r="BM1852" s="2"/>
      <c r="BN1852" s="2"/>
      <c r="BO1852" s="2"/>
      <c r="BP1852" s="2"/>
      <c r="BQ1852" s="2"/>
      <c r="BR1852" s="2"/>
      <c r="BS1852" s="2"/>
      <c r="BT1852" s="2"/>
      <c r="BU1852" s="2"/>
      <c r="BV1852" s="2"/>
      <c r="BW1852" s="2"/>
      <c r="BX1852" s="2"/>
      <c r="BY1852" s="2"/>
      <c r="BZ1852" s="2"/>
      <c r="CA1852" s="2"/>
      <c r="CI1852"/>
      <c r="CJ1852"/>
      <c r="CK1852"/>
      <c r="CL1852"/>
      <c r="CM1852"/>
      <c r="CN1852"/>
      <c r="CO1852"/>
      <c r="CP1852"/>
      <c r="CQ1852"/>
      <c r="CR1852"/>
      <c r="CS1852"/>
      <c r="CT1852"/>
      <c r="CU1852"/>
      <c r="CV1852"/>
      <c r="CW1852"/>
      <c r="CX1852"/>
    </row>
    <row r="1853" spans="2:102" x14ac:dyDescent="0.3">
      <c r="B1853" s="63" t="str">
        <f t="shared" ref="B1853:F1853" si="1305">B846</f>
        <v/>
      </c>
      <c r="C1853" s="140" t="str">
        <f t="shared" si="1305"/>
        <v/>
      </c>
      <c r="D1853" s="232" t="str">
        <f t="shared" si="1305"/>
        <v/>
      </c>
      <c r="E1853" s="275">
        <f t="shared" si="1305"/>
        <v>46112</v>
      </c>
      <c r="F1853" s="232">
        <f t="shared" si="1305"/>
        <v>0</v>
      </c>
      <c r="G1853" s="85">
        <f t="shared" si="1218"/>
        <v>0</v>
      </c>
      <c r="H1853" s="208">
        <f>IF(G1853=0,0,SUMIFS('Sch A. Input'!H843:CA843,'Sch A. Input'!$H$14:$CA$14,"Recurring",'Sch A. Input'!$H$13:$CA$13,"&lt;="&amp;$O$1021,'Sch A. Input'!$H$13:$CA$13,"&lt;="&amp;$L$11))</f>
        <v>0</v>
      </c>
      <c r="I1853" s="208">
        <f>IF(G1853=0,0,SUMIFS('Sch A. Input'!H843:CA843,'Sch A. Input'!$H$14:$CA$14,"One-time",'Sch A. Input'!$H$13:$CA$13,"&lt;="&amp;$O$1021,'Sch A. Input'!$H$13:$CA$13,"&lt;="&amp;$L$11))</f>
        <v>0</v>
      </c>
      <c r="J1853" s="240">
        <f t="shared" si="1266"/>
        <v>0</v>
      </c>
      <c r="K1853" s="208">
        <f t="shared" si="1267"/>
        <v>0</v>
      </c>
      <c r="L1853" s="208">
        <f t="shared" si="1268"/>
        <v>0</v>
      </c>
      <c r="M1853" s="234">
        <f t="shared" si="1269"/>
        <v>0</v>
      </c>
      <c r="N1853" s="239">
        <f t="shared" si="1219"/>
        <v>0</v>
      </c>
      <c r="O1853" s="210">
        <f t="shared" si="1220"/>
        <v>0</v>
      </c>
      <c r="P1853" s="211"/>
      <c r="Q1853" s="242">
        <f t="shared" si="1270"/>
        <v>0</v>
      </c>
      <c r="R1853" s="208">
        <f>IF(Q1853=0,0,SUMIFS('Sch A. Input'!$H843:$CA843,'Sch A. Input'!$H$14:$CA$14,"Recurring",'Sch A. Input'!$H$13:$CA$13,"&lt;="&amp;$Y$1021,'Sch A. Input'!$H$13:$CA$13,"&gt;"&amp;$O$1021,'Sch A. Input'!$H$13:$CA$13,"&lt;="&amp;$L$11))</f>
        <v>0</v>
      </c>
      <c r="S1853" s="208">
        <f>IF(Q1853=0,0,SUMIFS('Sch A. Input'!$H843:$CA843,'Sch A. Input'!$H$14:$CA$14,"One-time",'Sch A. Input'!$H$13:$CA$13,"&lt;="&amp;$Y$1021,'Sch A. Input'!$H$13:$CA$13,"&gt;"&amp;$O$1021,'Sch A. Input'!$H$13:$CA$13,"&lt;="&amp;$L$11))</f>
        <v>0</v>
      </c>
      <c r="T1853" s="240">
        <f t="shared" si="1271"/>
        <v>0</v>
      </c>
      <c r="U1853" s="208">
        <f t="shared" si="1272"/>
        <v>0</v>
      </c>
      <c r="V1853" s="208">
        <f t="shared" si="1273"/>
        <v>0</v>
      </c>
      <c r="W1853" s="234">
        <f t="shared" si="1228"/>
        <v>0</v>
      </c>
      <c r="X1853" s="238">
        <f t="shared" si="1221"/>
        <v>0</v>
      </c>
      <c r="Y1853" s="210">
        <f t="shared" si="1222"/>
        <v>0</v>
      </c>
      <c r="Z1853" s="211"/>
      <c r="AA1853" s="242">
        <f t="shared" si="1274"/>
        <v>0</v>
      </c>
      <c r="AB1853" s="208">
        <f>IF(AA1853=0,0,SUMIFS('Sch A. Input'!H843:CA843,'Sch A. Input'!$H$14:$CA$14,"Recurring",'Sch A. Input'!$H$13:$CA$13,"&lt;="&amp;$L$11,'Sch A. Input'!$H$13:$CA$13,"&lt;="&amp;$AI$1021,'Sch A. Input'!$H$13:$CA$13,"&gt;"&amp;$Y$1021))</f>
        <v>0</v>
      </c>
      <c r="AC1853" s="208">
        <f>IF(AA1853=0,0,SUMIFS('Sch A. Input'!H843:CA843,'Sch A. Input'!$H$14:$CA$14,"One-time",'Sch A. Input'!$H$13:$CA$13,"&lt;="&amp;$L$11,'Sch A. Input'!$H$13:$CA$13,"&lt;="&amp;$AI$1021,'Sch A. Input'!$H$13:$CA$13,"&gt;"&amp;$Y$1021))</f>
        <v>0</v>
      </c>
      <c r="AD1853" s="240">
        <f t="shared" si="1275"/>
        <v>0</v>
      </c>
      <c r="AE1853" s="208">
        <f t="shared" si="1276"/>
        <v>0</v>
      </c>
      <c r="AF1853" s="208">
        <f t="shared" si="1277"/>
        <v>0</v>
      </c>
      <c r="AG1853" s="234">
        <f t="shared" si="1229"/>
        <v>0</v>
      </c>
      <c r="AH1853" s="238">
        <f t="shared" si="1223"/>
        <v>0</v>
      </c>
      <c r="AI1853" s="210">
        <f t="shared" si="1224"/>
        <v>0</v>
      </c>
      <c r="AK1853" s="242">
        <f t="shared" si="1278"/>
        <v>0</v>
      </c>
      <c r="AL1853" s="208">
        <f>IF(AK1853=0,0,SUMIFS('Sch A. Input'!H843:CA843,'Sch A. Input'!$H$14:$CA$14,"Recurring",'Sch A. Input'!$H$13:$CA$13,"&lt;="&amp;$L$11,'Sch A. Input'!$H$13:$CA$13,"&lt;="&amp;$AS$1021,'Sch A. Input'!$H$13:$CA$13,"&gt;"&amp;$AI$1021))</f>
        <v>0</v>
      </c>
      <c r="AM1853" s="208">
        <f>IF(AK1853=0,0,SUMIFS('Sch A. Input'!H843:CA843,'Sch A. Input'!$H$14:$CA$14,"One-time",'Sch A. Input'!$H$13:$CA$13,"&lt;="&amp;L$11,'Sch A. Input'!$H$13:$CA$13,"&lt;="&amp;$AS$1021,'Sch A. Input'!$H$13:$CA$13,"&gt;"&amp;$AI$1021))</f>
        <v>0</v>
      </c>
      <c r="AN1853" s="240">
        <f t="shared" si="1279"/>
        <v>0</v>
      </c>
      <c r="AO1853" s="208">
        <f t="shared" si="1280"/>
        <v>0</v>
      </c>
      <c r="AP1853" s="208">
        <f t="shared" si="1281"/>
        <v>0</v>
      </c>
      <c r="AQ1853" s="234">
        <f t="shared" si="1230"/>
        <v>0</v>
      </c>
      <c r="AR1853" s="238">
        <f t="shared" si="1225"/>
        <v>0</v>
      </c>
      <c r="AS1853" s="210">
        <f t="shared" si="1226"/>
        <v>0</v>
      </c>
      <c r="AY1853" s="135"/>
      <c r="AZ1853" s="135"/>
      <c r="BK1853" s="2"/>
      <c r="BL1853" s="2"/>
      <c r="BM1853" s="2"/>
      <c r="BN1853" s="2"/>
      <c r="BO1853" s="2"/>
      <c r="BP1853" s="2"/>
      <c r="BQ1853" s="2"/>
      <c r="BR1853" s="2"/>
      <c r="BS1853" s="2"/>
      <c r="BT1853" s="2"/>
      <c r="BU1853" s="2"/>
      <c r="BV1853" s="2"/>
      <c r="BW1853" s="2"/>
      <c r="BX1853" s="2"/>
      <c r="BY1853" s="2"/>
      <c r="BZ1853" s="2"/>
      <c r="CA1853" s="2"/>
      <c r="CI1853"/>
      <c r="CJ1853"/>
      <c r="CK1853"/>
      <c r="CL1853"/>
      <c r="CM1853"/>
      <c r="CN1853"/>
      <c r="CO1853"/>
      <c r="CP1853"/>
      <c r="CQ1853"/>
      <c r="CR1853"/>
      <c r="CS1853"/>
      <c r="CT1853"/>
      <c r="CU1853"/>
      <c r="CV1853"/>
      <c r="CW1853"/>
      <c r="CX1853"/>
    </row>
    <row r="1854" spans="2:102" x14ac:dyDescent="0.3">
      <c r="B1854" s="63" t="str">
        <f t="shared" ref="B1854:F1854" si="1306">B847</f>
        <v/>
      </c>
      <c r="C1854" s="140" t="str">
        <f t="shared" si="1306"/>
        <v/>
      </c>
      <c r="D1854" s="232" t="str">
        <f t="shared" si="1306"/>
        <v/>
      </c>
      <c r="E1854" s="275">
        <f t="shared" si="1306"/>
        <v>46112</v>
      </c>
      <c r="F1854" s="232">
        <f t="shared" si="1306"/>
        <v>0</v>
      </c>
      <c r="G1854" s="85">
        <f t="shared" si="1218"/>
        <v>0</v>
      </c>
      <c r="H1854" s="208">
        <f>IF(G1854=0,0,SUMIFS('Sch A. Input'!H844:CA844,'Sch A. Input'!$H$14:$CA$14,"Recurring",'Sch A. Input'!$H$13:$CA$13,"&lt;="&amp;$O$1021,'Sch A. Input'!$H$13:$CA$13,"&lt;="&amp;$L$11))</f>
        <v>0</v>
      </c>
      <c r="I1854" s="208">
        <f>IF(G1854=0,0,SUMIFS('Sch A. Input'!H844:CA844,'Sch A. Input'!$H$14:$CA$14,"One-time",'Sch A. Input'!$H$13:$CA$13,"&lt;="&amp;$O$1021,'Sch A. Input'!$H$13:$CA$13,"&lt;="&amp;$L$11))</f>
        <v>0</v>
      </c>
      <c r="J1854" s="240">
        <f t="shared" si="1266"/>
        <v>0</v>
      </c>
      <c r="K1854" s="208">
        <f t="shared" si="1267"/>
        <v>0</v>
      </c>
      <c r="L1854" s="208">
        <f t="shared" si="1268"/>
        <v>0</v>
      </c>
      <c r="M1854" s="234">
        <f t="shared" si="1269"/>
        <v>0</v>
      </c>
      <c r="N1854" s="239">
        <f t="shared" si="1219"/>
        <v>0</v>
      </c>
      <c r="O1854" s="210">
        <f t="shared" si="1220"/>
        <v>0</v>
      </c>
      <c r="P1854" s="211"/>
      <c r="Q1854" s="242">
        <f t="shared" si="1270"/>
        <v>0</v>
      </c>
      <c r="R1854" s="208">
        <f>IF(Q1854=0,0,SUMIFS('Sch A. Input'!$H844:$CA844,'Sch A. Input'!$H$14:$CA$14,"Recurring",'Sch A. Input'!$H$13:$CA$13,"&lt;="&amp;$Y$1021,'Sch A. Input'!$H$13:$CA$13,"&gt;"&amp;$O$1021,'Sch A. Input'!$H$13:$CA$13,"&lt;="&amp;$L$11))</f>
        <v>0</v>
      </c>
      <c r="S1854" s="208">
        <f>IF(Q1854=0,0,SUMIFS('Sch A. Input'!$H844:$CA844,'Sch A. Input'!$H$14:$CA$14,"One-time",'Sch A. Input'!$H$13:$CA$13,"&lt;="&amp;$Y$1021,'Sch A. Input'!$H$13:$CA$13,"&gt;"&amp;$O$1021,'Sch A. Input'!$H$13:$CA$13,"&lt;="&amp;$L$11))</f>
        <v>0</v>
      </c>
      <c r="T1854" s="240">
        <f t="shared" si="1271"/>
        <v>0</v>
      </c>
      <c r="U1854" s="208">
        <f t="shared" si="1272"/>
        <v>0</v>
      </c>
      <c r="V1854" s="208">
        <f t="shared" si="1273"/>
        <v>0</v>
      </c>
      <c r="W1854" s="234">
        <f t="shared" si="1228"/>
        <v>0</v>
      </c>
      <c r="X1854" s="238">
        <f t="shared" si="1221"/>
        <v>0</v>
      </c>
      <c r="Y1854" s="210">
        <f t="shared" si="1222"/>
        <v>0</v>
      </c>
      <c r="Z1854" s="211"/>
      <c r="AA1854" s="242">
        <f t="shared" si="1274"/>
        <v>0</v>
      </c>
      <c r="AB1854" s="208">
        <f>IF(AA1854=0,0,SUMIFS('Sch A. Input'!H844:CA844,'Sch A. Input'!$H$14:$CA$14,"Recurring",'Sch A. Input'!$H$13:$CA$13,"&lt;="&amp;$L$11,'Sch A. Input'!$H$13:$CA$13,"&lt;="&amp;$AI$1021,'Sch A. Input'!$H$13:$CA$13,"&gt;"&amp;$Y$1021))</f>
        <v>0</v>
      </c>
      <c r="AC1854" s="208">
        <f>IF(AA1854=0,0,SUMIFS('Sch A. Input'!H844:CA844,'Sch A. Input'!$H$14:$CA$14,"One-time",'Sch A. Input'!$H$13:$CA$13,"&lt;="&amp;$L$11,'Sch A. Input'!$H$13:$CA$13,"&lt;="&amp;$AI$1021,'Sch A. Input'!$H$13:$CA$13,"&gt;"&amp;$Y$1021))</f>
        <v>0</v>
      </c>
      <c r="AD1854" s="240">
        <f t="shared" si="1275"/>
        <v>0</v>
      </c>
      <c r="AE1854" s="208">
        <f t="shared" si="1276"/>
        <v>0</v>
      </c>
      <c r="AF1854" s="208">
        <f t="shared" si="1277"/>
        <v>0</v>
      </c>
      <c r="AG1854" s="234">
        <f t="shared" si="1229"/>
        <v>0</v>
      </c>
      <c r="AH1854" s="238">
        <f t="shared" si="1223"/>
        <v>0</v>
      </c>
      <c r="AI1854" s="210">
        <f t="shared" si="1224"/>
        <v>0</v>
      </c>
      <c r="AK1854" s="242">
        <f t="shared" si="1278"/>
        <v>0</v>
      </c>
      <c r="AL1854" s="208">
        <f>IF(AK1854=0,0,SUMIFS('Sch A. Input'!H844:CA844,'Sch A. Input'!$H$14:$CA$14,"Recurring",'Sch A. Input'!$H$13:$CA$13,"&lt;="&amp;$L$11,'Sch A. Input'!$H$13:$CA$13,"&lt;="&amp;$AS$1021,'Sch A. Input'!$H$13:$CA$13,"&gt;"&amp;$AI$1021))</f>
        <v>0</v>
      </c>
      <c r="AM1854" s="208">
        <f>IF(AK1854=0,0,SUMIFS('Sch A. Input'!H844:CA844,'Sch A. Input'!$H$14:$CA$14,"One-time",'Sch A. Input'!$H$13:$CA$13,"&lt;="&amp;L$11,'Sch A. Input'!$H$13:$CA$13,"&lt;="&amp;$AS$1021,'Sch A. Input'!$H$13:$CA$13,"&gt;"&amp;$AI$1021))</f>
        <v>0</v>
      </c>
      <c r="AN1854" s="240">
        <f t="shared" si="1279"/>
        <v>0</v>
      </c>
      <c r="AO1854" s="208">
        <f t="shared" si="1280"/>
        <v>0</v>
      </c>
      <c r="AP1854" s="208">
        <f t="shared" si="1281"/>
        <v>0</v>
      </c>
      <c r="AQ1854" s="234">
        <f t="shared" si="1230"/>
        <v>0</v>
      </c>
      <c r="AR1854" s="238">
        <f t="shared" si="1225"/>
        <v>0</v>
      </c>
      <c r="AS1854" s="210">
        <f t="shared" si="1226"/>
        <v>0</v>
      </c>
      <c r="AY1854" s="135"/>
      <c r="AZ1854" s="135"/>
      <c r="BK1854" s="2"/>
      <c r="BL1854" s="2"/>
      <c r="BM1854" s="2"/>
      <c r="BN1854" s="2"/>
      <c r="BO1854" s="2"/>
      <c r="BP1854" s="2"/>
      <c r="BQ1854" s="2"/>
      <c r="BR1854" s="2"/>
      <c r="BS1854" s="2"/>
      <c r="BT1854" s="2"/>
      <c r="BU1854" s="2"/>
      <c r="BV1854" s="2"/>
      <c r="BW1854" s="2"/>
      <c r="BX1854" s="2"/>
      <c r="BY1854" s="2"/>
      <c r="BZ1854" s="2"/>
      <c r="CA1854" s="2"/>
      <c r="CI1854"/>
      <c r="CJ1854"/>
      <c r="CK1854"/>
      <c r="CL1854"/>
      <c r="CM1854"/>
      <c r="CN1854"/>
      <c r="CO1854"/>
      <c r="CP1854"/>
      <c r="CQ1854"/>
      <c r="CR1854"/>
      <c r="CS1854"/>
      <c r="CT1854"/>
      <c r="CU1854"/>
      <c r="CV1854"/>
      <c r="CW1854"/>
      <c r="CX1854"/>
    </row>
    <row r="1855" spans="2:102" x14ac:dyDescent="0.3">
      <c r="B1855" s="63" t="str">
        <f t="shared" ref="B1855:F1855" si="1307">B848</f>
        <v/>
      </c>
      <c r="C1855" s="140" t="str">
        <f t="shared" si="1307"/>
        <v/>
      </c>
      <c r="D1855" s="232" t="str">
        <f t="shared" si="1307"/>
        <v/>
      </c>
      <c r="E1855" s="275">
        <f t="shared" si="1307"/>
        <v>46112</v>
      </c>
      <c r="F1855" s="232">
        <f t="shared" si="1307"/>
        <v>0</v>
      </c>
      <c r="G1855" s="85">
        <f t="shared" si="1218"/>
        <v>0</v>
      </c>
      <c r="H1855" s="208">
        <f>IF(G1855=0,0,SUMIFS('Sch A. Input'!H845:CA845,'Sch A. Input'!$H$14:$CA$14,"Recurring",'Sch A. Input'!$H$13:$CA$13,"&lt;="&amp;$O$1021,'Sch A. Input'!$H$13:$CA$13,"&lt;="&amp;$L$11))</f>
        <v>0</v>
      </c>
      <c r="I1855" s="208">
        <f>IF(G1855=0,0,SUMIFS('Sch A. Input'!H845:CA845,'Sch A. Input'!$H$14:$CA$14,"One-time",'Sch A. Input'!$H$13:$CA$13,"&lt;="&amp;$O$1021,'Sch A. Input'!$H$13:$CA$13,"&lt;="&amp;$L$11))</f>
        <v>0</v>
      </c>
      <c r="J1855" s="240">
        <f t="shared" si="1266"/>
        <v>0</v>
      </c>
      <c r="K1855" s="208">
        <f t="shared" si="1267"/>
        <v>0</v>
      </c>
      <c r="L1855" s="208">
        <f t="shared" si="1268"/>
        <v>0</v>
      </c>
      <c r="M1855" s="234">
        <f t="shared" si="1269"/>
        <v>0</v>
      </c>
      <c r="N1855" s="239">
        <f t="shared" si="1219"/>
        <v>0</v>
      </c>
      <c r="O1855" s="210">
        <f t="shared" si="1220"/>
        <v>0</v>
      </c>
      <c r="P1855" s="211"/>
      <c r="Q1855" s="242">
        <f t="shared" si="1270"/>
        <v>0</v>
      </c>
      <c r="R1855" s="208">
        <f>IF(Q1855=0,0,SUMIFS('Sch A. Input'!$H845:$CA845,'Sch A. Input'!$H$14:$CA$14,"Recurring",'Sch A. Input'!$H$13:$CA$13,"&lt;="&amp;$Y$1021,'Sch A. Input'!$H$13:$CA$13,"&gt;"&amp;$O$1021,'Sch A. Input'!$H$13:$CA$13,"&lt;="&amp;$L$11))</f>
        <v>0</v>
      </c>
      <c r="S1855" s="208">
        <f>IF(Q1855=0,0,SUMIFS('Sch A. Input'!$H845:$CA845,'Sch A. Input'!$H$14:$CA$14,"One-time",'Sch A. Input'!$H$13:$CA$13,"&lt;="&amp;$Y$1021,'Sch A. Input'!$H$13:$CA$13,"&gt;"&amp;$O$1021,'Sch A. Input'!$H$13:$CA$13,"&lt;="&amp;$L$11))</f>
        <v>0</v>
      </c>
      <c r="T1855" s="240">
        <f t="shared" si="1271"/>
        <v>0</v>
      </c>
      <c r="U1855" s="208">
        <f t="shared" si="1272"/>
        <v>0</v>
      </c>
      <c r="V1855" s="208">
        <f t="shared" si="1273"/>
        <v>0</v>
      </c>
      <c r="W1855" s="234">
        <f t="shared" si="1228"/>
        <v>0</v>
      </c>
      <c r="X1855" s="238">
        <f t="shared" si="1221"/>
        <v>0</v>
      </c>
      <c r="Y1855" s="210">
        <f t="shared" si="1222"/>
        <v>0</v>
      </c>
      <c r="Z1855" s="211"/>
      <c r="AA1855" s="242">
        <f t="shared" si="1274"/>
        <v>0</v>
      </c>
      <c r="AB1855" s="208">
        <f>IF(AA1855=0,0,SUMIFS('Sch A. Input'!H845:CA845,'Sch A. Input'!$H$14:$CA$14,"Recurring",'Sch A. Input'!$H$13:$CA$13,"&lt;="&amp;$L$11,'Sch A. Input'!$H$13:$CA$13,"&lt;="&amp;$AI$1021,'Sch A. Input'!$H$13:$CA$13,"&gt;"&amp;$Y$1021))</f>
        <v>0</v>
      </c>
      <c r="AC1855" s="208">
        <f>IF(AA1855=0,0,SUMIFS('Sch A. Input'!H845:CA845,'Sch A. Input'!$H$14:$CA$14,"One-time",'Sch A. Input'!$H$13:$CA$13,"&lt;="&amp;$L$11,'Sch A. Input'!$H$13:$CA$13,"&lt;="&amp;$AI$1021,'Sch A. Input'!$H$13:$CA$13,"&gt;"&amp;$Y$1021))</f>
        <v>0</v>
      </c>
      <c r="AD1855" s="240">
        <f t="shared" si="1275"/>
        <v>0</v>
      </c>
      <c r="AE1855" s="208">
        <f t="shared" si="1276"/>
        <v>0</v>
      </c>
      <c r="AF1855" s="208">
        <f t="shared" si="1277"/>
        <v>0</v>
      </c>
      <c r="AG1855" s="234">
        <f t="shared" si="1229"/>
        <v>0</v>
      </c>
      <c r="AH1855" s="238">
        <f t="shared" si="1223"/>
        <v>0</v>
      </c>
      <c r="AI1855" s="210">
        <f t="shared" si="1224"/>
        <v>0</v>
      </c>
      <c r="AK1855" s="242">
        <f t="shared" si="1278"/>
        <v>0</v>
      </c>
      <c r="AL1855" s="208">
        <f>IF(AK1855=0,0,SUMIFS('Sch A. Input'!H845:CA845,'Sch A. Input'!$H$14:$CA$14,"Recurring",'Sch A. Input'!$H$13:$CA$13,"&lt;="&amp;$L$11,'Sch A. Input'!$H$13:$CA$13,"&lt;="&amp;$AS$1021,'Sch A. Input'!$H$13:$CA$13,"&gt;"&amp;$AI$1021))</f>
        <v>0</v>
      </c>
      <c r="AM1855" s="208">
        <f>IF(AK1855=0,0,SUMIFS('Sch A. Input'!H845:CA845,'Sch A. Input'!$H$14:$CA$14,"One-time",'Sch A. Input'!$H$13:$CA$13,"&lt;="&amp;L$11,'Sch A. Input'!$H$13:$CA$13,"&lt;="&amp;$AS$1021,'Sch A. Input'!$H$13:$CA$13,"&gt;"&amp;$AI$1021))</f>
        <v>0</v>
      </c>
      <c r="AN1855" s="240">
        <f t="shared" si="1279"/>
        <v>0</v>
      </c>
      <c r="AO1855" s="208">
        <f t="shared" si="1280"/>
        <v>0</v>
      </c>
      <c r="AP1855" s="208">
        <f t="shared" si="1281"/>
        <v>0</v>
      </c>
      <c r="AQ1855" s="234">
        <f t="shared" si="1230"/>
        <v>0</v>
      </c>
      <c r="AR1855" s="238">
        <f t="shared" si="1225"/>
        <v>0</v>
      </c>
      <c r="AS1855" s="210">
        <f t="shared" si="1226"/>
        <v>0</v>
      </c>
      <c r="AY1855" s="135"/>
      <c r="AZ1855" s="135"/>
      <c r="BK1855" s="2"/>
      <c r="BL1855" s="2"/>
      <c r="BM1855" s="2"/>
      <c r="BN1855" s="2"/>
      <c r="BO1855" s="2"/>
      <c r="BP1855" s="2"/>
      <c r="BQ1855" s="2"/>
      <c r="BR1855" s="2"/>
      <c r="BS1855" s="2"/>
      <c r="BT1855" s="2"/>
      <c r="BU1855" s="2"/>
      <c r="BV1855" s="2"/>
      <c r="BW1855" s="2"/>
      <c r="BX1855" s="2"/>
      <c r="BY1855" s="2"/>
      <c r="BZ1855" s="2"/>
      <c r="CA1855" s="2"/>
      <c r="CI1855"/>
      <c r="CJ1855"/>
      <c r="CK1855"/>
      <c r="CL1855"/>
      <c r="CM1855"/>
      <c r="CN1855"/>
      <c r="CO1855"/>
      <c r="CP1855"/>
      <c r="CQ1855"/>
      <c r="CR1855"/>
      <c r="CS1855"/>
      <c r="CT1855"/>
      <c r="CU1855"/>
      <c r="CV1855"/>
      <c r="CW1855"/>
      <c r="CX1855"/>
    </row>
    <row r="1856" spans="2:102" x14ac:dyDescent="0.3">
      <c r="B1856" s="63" t="str">
        <f t="shared" ref="B1856:F1856" si="1308">B849</f>
        <v/>
      </c>
      <c r="C1856" s="140" t="str">
        <f t="shared" si="1308"/>
        <v/>
      </c>
      <c r="D1856" s="232" t="str">
        <f t="shared" si="1308"/>
        <v/>
      </c>
      <c r="E1856" s="275">
        <f t="shared" si="1308"/>
        <v>46112</v>
      </c>
      <c r="F1856" s="232">
        <f t="shared" si="1308"/>
        <v>0</v>
      </c>
      <c r="G1856" s="85">
        <f t="shared" si="1218"/>
        <v>0</v>
      </c>
      <c r="H1856" s="208">
        <f>IF(G1856=0,0,SUMIFS('Sch A. Input'!H846:CA846,'Sch A. Input'!$H$14:$CA$14,"Recurring",'Sch A. Input'!$H$13:$CA$13,"&lt;="&amp;$O$1021,'Sch A. Input'!$H$13:$CA$13,"&lt;="&amp;$L$11))</f>
        <v>0</v>
      </c>
      <c r="I1856" s="208">
        <f>IF(G1856=0,0,SUMIFS('Sch A. Input'!H846:CA846,'Sch A. Input'!$H$14:$CA$14,"One-time",'Sch A. Input'!$H$13:$CA$13,"&lt;="&amp;$O$1021,'Sch A. Input'!$H$13:$CA$13,"&lt;="&amp;$L$11))</f>
        <v>0</v>
      </c>
      <c r="J1856" s="240">
        <f t="shared" si="1266"/>
        <v>0</v>
      </c>
      <c r="K1856" s="208">
        <f t="shared" si="1267"/>
        <v>0</v>
      </c>
      <c r="L1856" s="208">
        <f t="shared" si="1268"/>
        <v>0</v>
      </c>
      <c r="M1856" s="234">
        <f t="shared" si="1269"/>
        <v>0</v>
      </c>
      <c r="N1856" s="239">
        <f t="shared" si="1219"/>
        <v>0</v>
      </c>
      <c r="O1856" s="210">
        <f t="shared" si="1220"/>
        <v>0</v>
      </c>
      <c r="P1856" s="211"/>
      <c r="Q1856" s="242">
        <f t="shared" si="1270"/>
        <v>0</v>
      </c>
      <c r="R1856" s="208">
        <f>IF(Q1856=0,0,SUMIFS('Sch A. Input'!$H846:$CA846,'Sch A. Input'!$H$14:$CA$14,"Recurring",'Sch A. Input'!$H$13:$CA$13,"&lt;="&amp;$Y$1021,'Sch A. Input'!$H$13:$CA$13,"&gt;"&amp;$O$1021,'Sch A. Input'!$H$13:$CA$13,"&lt;="&amp;$L$11))</f>
        <v>0</v>
      </c>
      <c r="S1856" s="208">
        <f>IF(Q1856=0,0,SUMIFS('Sch A. Input'!$H846:$CA846,'Sch A. Input'!$H$14:$CA$14,"One-time",'Sch A. Input'!$H$13:$CA$13,"&lt;="&amp;$Y$1021,'Sch A. Input'!$H$13:$CA$13,"&gt;"&amp;$O$1021,'Sch A. Input'!$H$13:$CA$13,"&lt;="&amp;$L$11))</f>
        <v>0</v>
      </c>
      <c r="T1856" s="240">
        <f t="shared" si="1271"/>
        <v>0</v>
      </c>
      <c r="U1856" s="208">
        <f t="shared" si="1272"/>
        <v>0</v>
      </c>
      <c r="V1856" s="208">
        <f t="shared" si="1273"/>
        <v>0</v>
      </c>
      <c r="W1856" s="234">
        <f t="shared" si="1228"/>
        <v>0</v>
      </c>
      <c r="X1856" s="238">
        <f t="shared" si="1221"/>
        <v>0</v>
      </c>
      <c r="Y1856" s="210">
        <f t="shared" si="1222"/>
        <v>0</v>
      </c>
      <c r="Z1856" s="211"/>
      <c r="AA1856" s="242">
        <f t="shared" si="1274"/>
        <v>0</v>
      </c>
      <c r="AB1856" s="208">
        <f>IF(AA1856=0,0,SUMIFS('Sch A. Input'!H846:CA846,'Sch A. Input'!$H$14:$CA$14,"Recurring",'Sch A. Input'!$H$13:$CA$13,"&lt;="&amp;$L$11,'Sch A. Input'!$H$13:$CA$13,"&lt;="&amp;$AI$1021,'Sch A. Input'!$H$13:$CA$13,"&gt;"&amp;$Y$1021))</f>
        <v>0</v>
      </c>
      <c r="AC1856" s="208">
        <f>IF(AA1856=0,0,SUMIFS('Sch A. Input'!H846:CA846,'Sch A. Input'!$H$14:$CA$14,"One-time",'Sch A. Input'!$H$13:$CA$13,"&lt;="&amp;$L$11,'Sch A. Input'!$H$13:$CA$13,"&lt;="&amp;$AI$1021,'Sch A. Input'!$H$13:$CA$13,"&gt;"&amp;$Y$1021))</f>
        <v>0</v>
      </c>
      <c r="AD1856" s="240">
        <f t="shared" si="1275"/>
        <v>0</v>
      </c>
      <c r="AE1856" s="208">
        <f t="shared" si="1276"/>
        <v>0</v>
      </c>
      <c r="AF1856" s="208">
        <f t="shared" si="1277"/>
        <v>0</v>
      </c>
      <c r="AG1856" s="234">
        <f t="shared" si="1229"/>
        <v>0</v>
      </c>
      <c r="AH1856" s="238">
        <f t="shared" si="1223"/>
        <v>0</v>
      </c>
      <c r="AI1856" s="210">
        <f t="shared" si="1224"/>
        <v>0</v>
      </c>
      <c r="AK1856" s="242">
        <f t="shared" si="1278"/>
        <v>0</v>
      </c>
      <c r="AL1856" s="208">
        <f>IF(AK1856=0,0,SUMIFS('Sch A. Input'!H846:CA846,'Sch A. Input'!$H$14:$CA$14,"Recurring",'Sch A. Input'!$H$13:$CA$13,"&lt;="&amp;$L$11,'Sch A. Input'!$H$13:$CA$13,"&lt;="&amp;$AS$1021,'Sch A. Input'!$H$13:$CA$13,"&gt;"&amp;$AI$1021))</f>
        <v>0</v>
      </c>
      <c r="AM1856" s="208">
        <f>IF(AK1856=0,0,SUMIFS('Sch A. Input'!H846:CA846,'Sch A. Input'!$H$14:$CA$14,"One-time",'Sch A. Input'!$H$13:$CA$13,"&lt;="&amp;L$11,'Sch A. Input'!$H$13:$CA$13,"&lt;="&amp;$AS$1021,'Sch A. Input'!$H$13:$CA$13,"&gt;"&amp;$AI$1021))</f>
        <v>0</v>
      </c>
      <c r="AN1856" s="240">
        <f t="shared" si="1279"/>
        <v>0</v>
      </c>
      <c r="AO1856" s="208">
        <f t="shared" si="1280"/>
        <v>0</v>
      </c>
      <c r="AP1856" s="208">
        <f t="shared" si="1281"/>
        <v>0</v>
      </c>
      <c r="AQ1856" s="234">
        <f t="shared" si="1230"/>
        <v>0</v>
      </c>
      <c r="AR1856" s="238">
        <f t="shared" si="1225"/>
        <v>0</v>
      </c>
      <c r="AS1856" s="210">
        <f t="shared" si="1226"/>
        <v>0</v>
      </c>
      <c r="AY1856" s="135"/>
      <c r="AZ1856" s="135"/>
      <c r="BK1856" s="2"/>
      <c r="BL1856" s="2"/>
      <c r="BM1856" s="2"/>
      <c r="BN1856" s="2"/>
      <c r="BO1856" s="2"/>
      <c r="BP1856" s="2"/>
      <c r="BQ1856" s="2"/>
      <c r="BR1856" s="2"/>
      <c r="BS1856" s="2"/>
      <c r="BT1856" s="2"/>
      <c r="BU1856" s="2"/>
      <c r="BV1856" s="2"/>
      <c r="BW1856" s="2"/>
      <c r="BX1856" s="2"/>
      <c r="BY1856" s="2"/>
      <c r="BZ1856" s="2"/>
      <c r="CA1856" s="2"/>
      <c r="CI1856"/>
      <c r="CJ1856"/>
      <c r="CK1856"/>
      <c r="CL1856"/>
      <c r="CM1856"/>
      <c r="CN1856"/>
      <c r="CO1856"/>
      <c r="CP1856"/>
      <c r="CQ1856"/>
      <c r="CR1856"/>
      <c r="CS1856"/>
      <c r="CT1856"/>
      <c r="CU1856"/>
      <c r="CV1856"/>
      <c r="CW1856"/>
      <c r="CX1856"/>
    </row>
    <row r="1857" spans="2:102" x14ac:dyDescent="0.3">
      <c r="B1857" s="63" t="str">
        <f t="shared" ref="B1857:F1857" si="1309">B850</f>
        <v/>
      </c>
      <c r="C1857" s="140" t="str">
        <f t="shared" si="1309"/>
        <v/>
      </c>
      <c r="D1857" s="232" t="str">
        <f t="shared" si="1309"/>
        <v/>
      </c>
      <c r="E1857" s="275">
        <f t="shared" si="1309"/>
        <v>46112</v>
      </c>
      <c r="F1857" s="232">
        <f t="shared" si="1309"/>
        <v>0</v>
      </c>
      <c r="G1857" s="85">
        <f t="shared" ref="G1857:G1920" si="1310">COUNTIFS($D1857,"&lt;&gt;"&amp;0,$D1857,"&lt;="&amp;$O$1021,$D1857,"&lt;="&amp;$L$11)</f>
        <v>0</v>
      </c>
      <c r="H1857" s="208">
        <f>IF(G1857=0,0,SUMIFS('Sch A. Input'!H847:CA847,'Sch A. Input'!$H$14:$CA$14,"Recurring",'Sch A. Input'!$H$13:$CA$13,"&lt;="&amp;$O$1021,'Sch A. Input'!$H$13:$CA$13,"&lt;="&amp;$L$11))</f>
        <v>0</v>
      </c>
      <c r="I1857" s="208">
        <f>IF(G1857=0,0,SUMIFS('Sch A. Input'!H847:CA847,'Sch A. Input'!$H$14:$CA$14,"One-time",'Sch A. Input'!$H$13:$CA$13,"&lt;="&amp;$O$1021,'Sch A. Input'!$H$13:$CA$13,"&lt;="&amp;$L$11))</f>
        <v>0</v>
      </c>
      <c r="J1857" s="240">
        <f t="shared" si="1266"/>
        <v>0</v>
      </c>
      <c r="K1857" s="208">
        <f t="shared" si="1267"/>
        <v>0</v>
      </c>
      <c r="L1857" s="208">
        <f t="shared" si="1268"/>
        <v>0</v>
      </c>
      <c r="M1857" s="234">
        <f t="shared" si="1269"/>
        <v>0</v>
      </c>
      <c r="N1857" s="239">
        <f t="shared" ref="N1857:N1920" si="1311">IFERROR(IF((H1857/$M1857*$M$9+I1857)&gt;$D$13,"YES","NO"),0)</f>
        <v>0</v>
      </c>
      <c r="O1857" s="210">
        <f t="shared" ref="O1857:O1920" si="1312">IFERROR(IF(N1857="YES",MIN(J1857*($G$13/$D$13),$G$13),((SUMPRODUCT(--((MIN(L1857,$D$13))&gt;$C$9:$C$13),((MIN(L1857,$D$13))-$C$9:$C$13),$H$9:$H$13))-((1-M1857/24)*((SUMPRODUCT(--((MIN(K1857,$D$13))&gt;$C$9:$C$13),((MIN(K1857,$D$13))-$C$9:$C$13),$H$9:$H$13)))))),0)</f>
        <v>0</v>
      </c>
      <c r="P1857" s="211"/>
      <c r="Q1857" s="242">
        <f t="shared" si="1270"/>
        <v>0</v>
      </c>
      <c r="R1857" s="208">
        <f>IF(Q1857=0,0,SUMIFS('Sch A. Input'!$H847:$CA847,'Sch A. Input'!$H$14:$CA$14,"Recurring",'Sch A. Input'!$H$13:$CA$13,"&lt;="&amp;$Y$1021,'Sch A. Input'!$H$13:$CA$13,"&gt;"&amp;$O$1021,'Sch A. Input'!$H$13:$CA$13,"&lt;="&amp;$L$11))</f>
        <v>0</v>
      </c>
      <c r="S1857" s="208">
        <f>IF(Q1857=0,0,SUMIFS('Sch A. Input'!$H847:$CA847,'Sch A. Input'!$H$14:$CA$14,"One-time",'Sch A. Input'!$H$13:$CA$13,"&lt;="&amp;$Y$1021,'Sch A. Input'!$H$13:$CA$13,"&gt;"&amp;$O$1021,'Sch A. Input'!$H$13:$CA$13,"&lt;="&amp;$L$11))</f>
        <v>0</v>
      </c>
      <c r="T1857" s="240">
        <f t="shared" si="1271"/>
        <v>0</v>
      </c>
      <c r="U1857" s="208">
        <f t="shared" si="1272"/>
        <v>0</v>
      </c>
      <c r="V1857" s="208">
        <f t="shared" si="1273"/>
        <v>0</v>
      </c>
      <c r="W1857" s="234">
        <f t="shared" si="1228"/>
        <v>0</v>
      </c>
      <c r="X1857" s="238">
        <f t="shared" ref="X1857:X1920" si="1313">IFERROR(IF(((H1857+R1857)/$W1857*$M$9+I1857+S1857)&gt;$D$13,"YES","NO"),0)</f>
        <v>0</v>
      </c>
      <c r="Y1857" s="210">
        <f t="shared" ref="Y1857:Y1920" si="1314">IF(Q1857=0,0,IFERROR(IF(X1857="YES",MIN((T1857+J1857)*($G$13/$D$13),$G$13),((SUMPRODUCT(--((MIN(V1857,$D$13))&gt;$C$9:$C$13),((MIN(V1857,$D$13))-$C$9:$C$13),$H$9:$H$13))-((1-W1857/24)*((SUMPRODUCT(--((MIN(U1857,$D$13))&gt;$C$9:$C$13),((MIN(U1857,$D$13))-$C$9:$C$13),$H$9:$H$13))))))-O1857,0))</f>
        <v>0</v>
      </c>
      <c r="Z1857" s="211"/>
      <c r="AA1857" s="242">
        <f t="shared" si="1274"/>
        <v>0</v>
      </c>
      <c r="AB1857" s="208">
        <f>IF(AA1857=0,0,SUMIFS('Sch A. Input'!H847:CA847,'Sch A. Input'!$H$14:$CA$14,"Recurring",'Sch A. Input'!$H$13:$CA$13,"&lt;="&amp;$L$11,'Sch A. Input'!$H$13:$CA$13,"&lt;="&amp;$AI$1021,'Sch A. Input'!$H$13:$CA$13,"&gt;"&amp;$Y$1021))</f>
        <v>0</v>
      </c>
      <c r="AC1857" s="208">
        <f>IF(AA1857=0,0,SUMIFS('Sch A. Input'!H847:CA847,'Sch A. Input'!$H$14:$CA$14,"One-time",'Sch A. Input'!$H$13:$CA$13,"&lt;="&amp;$L$11,'Sch A. Input'!$H$13:$CA$13,"&lt;="&amp;$AI$1021,'Sch A. Input'!$H$13:$CA$13,"&gt;"&amp;$Y$1021))</f>
        <v>0</v>
      </c>
      <c r="AD1857" s="240">
        <f t="shared" si="1275"/>
        <v>0</v>
      </c>
      <c r="AE1857" s="208">
        <f t="shared" si="1276"/>
        <v>0</v>
      </c>
      <c r="AF1857" s="208">
        <f t="shared" si="1277"/>
        <v>0</v>
      </c>
      <c r="AG1857" s="234">
        <f t="shared" si="1229"/>
        <v>0</v>
      </c>
      <c r="AH1857" s="238">
        <f t="shared" ref="AH1857:AH1920" si="1315">IFERROR(IF(((H1857+R1857+AB1857)/$AG1857*$M$9+I1857+S1857+AC1857)&gt;$D$13,"YES","NO"),0)</f>
        <v>0</v>
      </c>
      <c r="AI1857" s="210">
        <f t="shared" ref="AI1857:AI1920" si="1316">IF(AA1857=0,0,IFERROR(IF(AH1857="YES",MIN((AD1857+T1857+J1857)*($G$13/$D$13),$G$13),((SUMPRODUCT(--((MIN(AF1857,$D$13))&gt;$C$9:$C$13),((MIN(AF1857,$D$13))-$C$9:$C$13),$H$9:$H$13))-((1-AG1857/24)*((SUMPRODUCT(--((MIN(AE1857,$D$13))&gt;$C$9:$C$13),((MIN(AE1857,$D$13))-$C$9:$C$13),$H$9:$H$13))))))-O1857-Y1857,0))</f>
        <v>0</v>
      </c>
      <c r="AK1857" s="242">
        <f t="shared" si="1278"/>
        <v>0</v>
      </c>
      <c r="AL1857" s="208">
        <f>IF(AK1857=0,0,SUMIFS('Sch A. Input'!H847:CA847,'Sch A. Input'!$H$14:$CA$14,"Recurring",'Sch A. Input'!$H$13:$CA$13,"&lt;="&amp;$L$11,'Sch A. Input'!$H$13:$CA$13,"&lt;="&amp;$AS$1021,'Sch A. Input'!$H$13:$CA$13,"&gt;"&amp;$AI$1021))</f>
        <v>0</v>
      </c>
      <c r="AM1857" s="208">
        <f>IF(AK1857=0,0,SUMIFS('Sch A. Input'!H847:CA847,'Sch A. Input'!$H$14:$CA$14,"One-time",'Sch A. Input'!$H$13:$CA$13,"&lt;="&amp;L$11,'Sch A. Input'!$H$13:$CA$13,"&lt;="&amp;$AS$1021,'Sch A. Input'!$H$13:$CA$13,"&gt;"&amp;$AI$1021))</f>
        <v>0</v>
      </c>
      <c r="AN1857" s="240">
        <f t="shared" si="1279"/>
        <v>0</v>
      </c>
      <c r="AO1857" s="208">
        <f t="shared" si="1280"/>
        <v>0</v>
      </c>
      <c r="AP1857" s="208">
        <f t="shared" si="1281"/>
        <v>0</v>
      </c>
      <c r="AQ1857" s="234">
        <f t="shared" si="1230"/>
        <v>0</v>
      </c>
      <c r="AR1857" s="238">
        <f t="shared" ref="AR1857:AR1920" si="1317">IFERROR(IF(((H1857+R1857+AB1857+AL1857)/$AQ1857*$M$9+I1857+S1857+AC1857+AM1857)&gt;$D$13,"YES","NO"),0)</f>
        <v>0</v>
      </c>
      <c r="AS1857" s="210">
        <f t="shared" ref="AS1857:AS1920" si="1318">IF(AK1857=0,0,IFERROR(IF(AR1857="YES",MIN((AN1857+AD1857+T1857+J1857)*($G$13/$D$13),$G$13),((SUMPRODUCT(--((MIN(AP1857,$D$13))&gt;$C$9:$C$13),((MIN(AP1857,$D$13))-$C$9:$C$13),$H$9:$H$13))-((1-AQ1857/24)*((SUMPRODUCT(--((MIN(AO1857,$D$13))&gt;$C$9:$C$13),((MIN(AO1857,$D$13))-$C$9:$C$13),$H$9:$H$13))))))-O1857-Y1857-AI1857,0))</f>
        <v>0</v>
      </c>
      <c r="AY1857" s="135"/>
      <c r="AZ1857" s="135"/>
      <c r="BK1857" s="2"/>
      <c r="BL1857" s="2"/>
      <c r="BM1857" s="2"/>
      <c r="BN1857" s="2"/>
      <c r="BO1857" s="2"/>
      <c r="BP1857" s="2"/>
      <c r="BQ1857" s="2"/>
      <c r="BR1857" s="2"/>
      <c r="BS1857" s="2"/>
      <c r="BT1857" s="2"/>
      <c r="BU1857" s="2"/>
      <c r="BV1857" s="2"/>
      <c r="BW1857" s="2"/>
      <c r="BX1857" s="2"/>
      <c r="BY1857" s="2"/>
      <c r="BZ1857" s="2"/>
      <c r="CA1857" s="2"/>
      <c r="CI1857"/>
      <c r="CJ1857"/>
      <c r="CK1857"/>
      <c r="CL1857"/>
      <c r="CM1857"/>
      <c r="CN1857"/>
      <c r="CO1857"/>
      <c r="CP1857"/>
      <c r="CQ1857"/>
      <c r="CR1857"/>
      <c r="CS1857"/>
      <c r="CT1857"/>
      <c r="CU1857"/>
      <c r="CV1857"/>
      <c r="CW1857"/>
      <c r="CX1857"/>
    </row>
    <row r="1858" spans="2:102" x14ac:dyDescent="0.3">
      <c r="B1858" s="63" t="str">
        <f t="shared" ref="B1858:F1858" si="1319">B851</f>
        <v/>
      </c>
      <c r="C1858" s="140" t="str">
        <f t="shared" si="1319"/>
        <v/>
      </c>
      <c r="D1858" s="232" t="str">
        <f t="shared" si="1319"/>
        <v/>
      </c>
      <c r="E1858" s="275">
        <f t="shared" si="1319"/>
        <v>46112</v>
      </c>
      <c r="F1858" s="232">
        <f t="shared" si="1319"/>
        <v>0</v>
      </c>
      <c r="G1858" s="85">
        <f t="shared" si="1310"/>
        <v>0</v>
      </c>
      <c r="H1858" s="208">
        <f>IF(G1858=0,0,SUMIFS('Sch A. Input'!H848:CA848,'Sch A. Input'!$H$14:$CA$14,"Recurring",'Sch A. Input'!$H$13:$CA$13,"&lt;="&amp;$O$1021,'Sch A. Input'!$H$13:$CA$13,"&lt;="&amp;$L$11))</f>
        <v>0</v>
      </c>
      <c r="I1858" s="208">
        <f>IF(G1858=0,0,SUMIFS('Sch A. Input'!H848:CA848,'Sch A. Input'!$H$14:$CA$14,"One-time",'Sch A. Input'!$H$13:$CA$13,"&lt;="&amp;$O$1021,'Sch A. Input'!$H$13:$CA$13,"&lt;="&amp;$L$11))</f>
        <v>0</v>
      </c>
      <c r="J1858" s="240">
        <f t="shared" si="1266"/>
        <v>0</v>
      </c>
      <c r="K1858" s="208">
        <f t="shared" si="1267"/>
        <v>0</v>
      </c>
      <c r="L1858" s="208">
        <f t="shared" si="1268"/>
        <v>0</v>
      </c>
      <c r="M1858" s="234">
        <f t="shared" si="1269"/>
        <v>0</v>
      </c>
      <c r="N1858" s="239">
        <f t="shared" si="1311"/>
        <v>0</v>
      </c>
      <c r="O1858" s="210">
        <f t="shared" si="1312"/>
        <v>0</v>
      </c>
      <c r="P1858" s="211"/>
      <c r="Q1858" s="242">
        <f t="shared" si="1270"/>
        <v>0</v>
      </c>
      <c r="R1858" s="208">
        <f>IF(Q1858=0,0,SUMIFS('Sch A. Input'!$H848:$CA848,'Sch A. Input'!$H$14:$CA$14,"Recurring",'Sch A. Input'!$H$13:$CA$13,"&lt;="&amp;$Y$1021,'Sch A. Input'!$H$13:$CA$13,"&gt;"&amp;$O$1021,'Sch A. Input'!$H$13:$CA$13,"&lt;="&amp;$L$11))</f>
        <v>0</v>
      </c>
      <c r="S1858" s="208">
        <f>IF(Q1858=0,0,SUMIFS('Sch A. Input'!$H848:$CA848,'Sch A. Input'!$H$14:$CA$14,"One-time",'Sch A. Input'!$H$13:$CA$13,"&lt;="&amp;$Y$1021,'Sch A. Input'!$H$13:$CA$13,"&gt;"&amp;$O$1021,'Sch A. Input'!$H$13:$CA$13,"&lt;="&amp;$L$11))</f>
        <v>0</v>
      </c>
      <c r="T1858" s="240">
        <f t="shared" si="1271"/>
        <v>0</v>
      </c>
      <c r="U1858" s="208">
        <f t="shared" si="1272"/>
        <v>0</v>
      </c>
      <c r="V1858" s="208">
        <f t="shared" si="1273"/>
        <v>0</v>
      </c>
      <c r="W1858" s="234">
        <f t="shared" ref="W1858:W1921" si="1320">IF(OR($D1858="",$D1858&gt;$Y$1021,$D1858&gt;$E1858,AND($F1858&lt;=$O$1021,$F1858&lt;&gt;0)),0,IF(AND($E1858&gt;$O$1021,$E1858&lt;=$Y$1021),IF(AND($F1858&lt;$E1858,$F1858&gt;0),(DAYS360($D1858,$F1858+1,FALSE)/15),((DAYS360($D1858,$E1858+1,FALSE)/15))),IF($E1858&lt;=$O$1021,0,IF(AND($F1858&lt;$Y$1021,$F1858&gt;0),(DAYS360($D1858,$F1858+1,FALSE)/15),((DAYS360($D1858,$Y$1021+1,FALSE)/15))))))</f>
        <v>0</v>
      </c>
      <c r="X1858" s="238">
        <f t="shared" si="1313"/>
        <v>0</v>
      </c>
      <c r="Y1858" s="210">
        <f t="shared" si="1314"/>
        <v>0</v>
      </c>
      <c r="Z1858" s="211"/>
      <c r="AA1858" s="242">
        <f t="shared" si="1274"/>
        <v>0</v>
      </c>
      <c r="AB1858" s="208">
        <f>IF(AA1858=0,0,SUMIFS('Sch A. Input'!H848:CA848,'Sch A. Input'!$H$14:$CA$14,"Recurring",'Sch A. Input'!$H$13:$CA$13,"&lt;="&amp;$L$11,'Sch A. Input'!$H$13:$CA$13,"&lt;="&amp;$AI$1021,'Sch A. Input'!$H$13:$CA$13,"&gt;"&amp;$Y$1021))</f>
        <v>0</v>
      </c>
      <c r="AC1858" s="208">
        <f>IF(AA1858=0,0,SUMIFS('Sch A. Input'!H848:CA848,'Sch A. Input'!$H$14:$CA$14,"One-time",'Sch A. Input'!$H$13:$CA$13,"&lt;="&amp;$L$11,'Sch A. Input'!$H$13:$CA$13,"&lt;="&amp;$AI$1021,'Sch A. Input'!$H$13:$CA$13,"&gt;"&amp;$Y$1021))</f>
        <v>0</v>
      </c>
      <c r="AD1858" s="240">
        <f t="shared" si="1275"/>
        <v>0</v>
      </c>
      <c r="AE1858" s="208">
        <f t="shared" si="1276"/>
        <v>0</v>
      </c>
      <c r="AF1858" s="208">
        <f t="shared" si="1277"/>
        <v>0</v>
      </c>
      <c r="AG1858" s="234">
        <f t="shared" ref="AG1858:AG1921" si="1321">IF(OR($D1858="",$D1858&gt;$AI$1021,$D1858&gt;$E1858,AND($F1858&lt;=$Y$1021,$F1858&lt;&gt;0)),0,IF(AND($E1858&gt;$Y$1021,$E1858&lt;=$AI$1021),IF(AND($F1858&lt;$E1858,$F1858&gt;0),(DAYS360($D1858,$F1858+1,FALSE)/15),((DAYS360($D1858,$E1858+1,FALSE)/15))),IF($E1858&lt;=$Y$1021,0,IF(AND($F1858&lt;$AI$1021,$F1858&gt;0),(DAYS360($D1858,$F1858+1,FALSE)/15),((DAYS360($D1858,$AI$1021+1,FALSE)/15))))))</f>
        <v>0</v>
      </c>
      <c r="AH1858" s="238">
        <f t="shared" si="1315"/>
        <v>0</v>
      </c>
      <c r="AI1858" s="210">
        <f t="shared" si="1316"/>
        <v>0</v>
      </c>
      <c r="AK1858" s="242">
        <f t="shared" si="1278"/>
        <v>0</v>
      </c>
      <c r="AL1858" s="208">
        <f>IF(AK1858=0,0,SUMIFS('Sch A. Input'!H848:CA848,'Sch A. Input'!$H$14:$CA$14,"Recurring",'Sch A. Input'!$H$13:$CA$13,"&lt;="&amp;$L$11,'Sch A. Input'!$H$13:$CA$13,"&lt;="&amp;$AS$1021,'Sch A. Input'!$H$13:$CA$13,"&gt;"&amp;$AI$1021))</f>
        <v>0</v>
      </c>
      <c r="AM1858" s="208">
        <f>IF(AK1858=0,0,SUMIFS('Sch A. Input'!H848:CA848,'Sch A. Input'!$H$14:$CA$14,"One-time",'Sch A. Input'!$H$13:$CA$13,"&lt;="&amp;L$11,'Sch A. Input'!$H$13:$CA$13,"&lt;="&amp;$AS$1021,'Sch A. Input'!$H$13:$CA$13,"&gt;"&amp;$AI$1021))</f>
        <v>0</v>
      </c>
      <c r="AN1858" s="240">
        <f t="shared" si="1279"/>
        <v>0</v>
      </c>
      <c r="AO1858" s="208">
        <f t="shared" si="1280"/>
        <v>0</v>
      </c>
      <c r="AP1858" s="208">
        <f t="shared" si="1281"/>
        <v>0</v>
      </c>
      <c r="AQ1858" s="234">
        <f t="shared" ref="AQ1858:AQ1921" si="1322">IF(OR($D1858="",$D1858&gt;$E1858,AND($F1858&lt;=$AI$1021,$F1858&lt;&gt;0)),0,IF(AND($E1858&gt;$AI$1021,$E1858&lt;=$AS$1021),IF(AND($F1858&lt;$E1858,$F1858&gt;0),(DAYS360($D1858,$F1858+1,FALSE)/15),((DAYS360($D1858,$E1858+1,FALSE)/15))),0))</f>
        <v>0</v>
      </c>
      <c r="AR1858" s="238">
        <f t="shared" si="1317"/>
        <v>0</v>
      </c>
      <c r="AS1858" s="210">
        <f t="shared" si="1318"/>
        <v>0</v>
      </c>
      <c r="AY1858" s="135"/>
      <c r="AZ1858" s="135"/>
      <c r="BK1858" s="2"/>
      <c r="BL1858" s="2"/>
      <c r="BM1858" s="2"/>
      <c r="BN1858" s="2"/>
      <c r="BO1858" s="2"/>
      <c r="BP1858" s="2"/>
      <c r="BQ1858" s="2"/>
      <c r="BR1858" s="2"/>
      <c r="BS1858" s="2"/>
      <c r="BT1858" s="2"/>
      <c r="BU1858" s="2"/>
      <c r="BV1858" s="2"/>
      <c r="BW1858" s="2"/>
      <c r="BX1858" s="2"/>
      <c r="BY1858" s="2"/>
      <c r="BZ1858" s="2"/>
      <c r="CA1858" s="2"/>
      <c r="CI1858"/>
      <c r="CJ1858"/>
      <c r="CK1858"/>
      <c r="CL1858"/>
      <c r="CM1858"/>
      <c r="CN1858"/>
      <c r="CO1858"/>
      <c r="CP1858"/>
      <c r="CQ1858"/>
      <c r="CR1858"/>
      <c r="CS1858"/>
      <c r="CT1858"/>
      <c r="CU1858"/>
      <c r="CV1858"/>
      <c r="CW1858"/>
      <c r="CX1858"/>
    </row>
    <row r="1859" spans="2:102" x14ac:dyDescent="0.3">
      <c r="B1859" s="63" t="str">
        <f t="shared" ref="B1859:F1859" si="1323">B852</f>
        <v/>
      </c>
      <c r="C1859" s="140" t="str">
        <f t="shared" si="1323"/>
        <v/>
      </c>
      <c r="D1859" s="232" t="str">
        <f t="shared" si="1323"/>
        <v/>
      </c>
      <c r="E1859" s="275">
        <f t="shared" si="1323"/>
        <v>46112</v>
      </c>
      <c r="F1859" s="232">
        <f t="shared" si="1323"/>
        <v>0</v>
      </c>
      <c r="G1859" s="85">
        <f t="shared" si="1310"/>
        <v>0</v>
      </c>
      <c r="H1859" s="208">
        <f>IF(G1859=0,0,SUMIFS('Sch A. Input'!H849:CA849,'Sch A. Input'!$H$14:$CA$14,"Recurring",'Sch A. Input'!$H$13:$CA$13,"&lt;="&amp;$O$1021,'Sch A. Input'!$H$13:$CA$13,"&lt;="&amp;$L$11))</f>
        <v>0</v>
      </c>
      <c r="I1859" s="208">
        <f>IF(G1859=0,0,SUMIFS('Sch A. Input'!H849:CA849,'Sch A. Input'!$H$14:$CA$14,"One-time",'Sch A. Input'!$H$13:$CA$13,"&lt;="&amp;$O$1021,'Sch A. Input'!$H$13:$CA$13,"&lt;="&amp;$L$11))</f>
        <v>0</v>
      </c>
      <c r="J1859" s="240">
        <f t="shared" si="1266"/>
        <v>0</v>
      </c>
      <c r="K1859" s="208">
        <f t="shared" si="1267"/>
        <v>0</v>
      </c>
      <c r="L1859" s="208">
        <f t="shared" si="1268"/>
        <v>0</v>
      </c>
      <c r="M1859" s="234">
        <f t="shared" si="1269"/>
        <v>0</v>
      </c>
      <c r="N1859" s="239">
        <f t="shared" si="1311"/>
        <v>0</v>
      </c>
      <c r="O1859" s="210">
        <f t="shared" si="1312"/>
        <v>0</v>
      </c>
      <c r="P1859" s="211"/>
      <c r="Q1859" s="242">
        <f t="shared" si="1270"/>
        <v>0</v>
      </c>
      <c r="R1859" s="208">
        <f>IF(Q1859=0,0,SUMIFS('Sch A. Input'!$H849:$CA849,'Sch A. Input'!$H$14:$CA$14,"Recurring",'Sch A. Input'!$H$13:$CA$13,"&lt;="&amp;$Y$1021,'Sch A. Input'!$H$13:$CA$13,"&gt;"&amp;$O$1021,'Sch A. Input'!$H$13:$CA$13,"&lt;="&amp;$L$11))</f>
        <v>0</v>
      </c>
      <c r="S1859" s="208">
        <f>IF(Q1859=0,0,SUMIFS('Sch A. Input'!$H849:$CA849,'Sch A. Input'!$H$14:$CA$14,"One-time",'Sch A. Input'!$H$13:$CA$13,"&lt;="&amp;$Y$1021,'Sch A. Input'!$H$13:$CA$13,"&gt;"&amp;$O$1021,'Sch A. Input'!$H$13:$CA$13,"&lt;="&amp;$L$11))</f>
        <v>0</v>
      </c>
      <c r="T1859" s="240">
        <f t="shared" si="1271"/>
        <v>0</v>
      </c>
      <c r="U1859" s="208">
        <f t="shared" si="1272"/>
        <v>0</v>
      </c>
      <c r="V1859" s="208">
        <f t="shared" si="1273"/>
        <v>0</v>
      </c>
      <c r="W1859" s="234">
        <f t="shared" si="1320"/>
        <v>0</v>
      </c>
      <c r="X1859" s="238">
        <f t="shared" si="1313"/>
        <v>0</v>
      </c>
      <c r="Y1859" s="210">
        <f t="shared" si="1314"/>
        <v>0</v>
      </c>
      <c r="Z1859" s="211"/>
      <c r="AA1859" s="242">
        <f t="shared" si="1274"/>
        <v>0</v>
      </c>
      <c r="AB1859" s="208">
        <f>IF(AA1859=0,0,SUMIFS('Sch A. Input'!H849:CA849,'Sch A. Input'!$H$14:$CA$14,"Recurring",'Sch A. Input'!$H$13:$CA$13,"&lt;="&amp;$L$11,'Sch A. Input'!$H$13:$CA$13,"&lt;="&amp;$AI$1021,'Sch A. Input'!$H$13:$CA$13,"&gt;"&amp;$Y$1021))</f>
        <v>0</v>
      </c>
      <c r="AC1859" s="208">
        <f>IF(AA1859=0,0,SUMIFS('Sch A. Input'!H849:CA849,'Sch A. Input'!$H$14:$CA$14,"One-time",'Sch A. Input'!$H$13:$CA$13,"&lt;="&amp;$L$11,'Sch A. Input'!$H$13:$CA$13,"&lt;="&amp;$AI$1021,'Sch A. Input'!$H$13:$CA$13,"&gt;"&amp;$Y$1021))</f>
        <v>0</v>
      </c>
      <c r="AD1859" s="240">
        <f t="shared" si="1275"/>
        <v>0</v>
      </c>
      <c r="AE1859" s="208">
        <f t="shared" si="1276"/>
        <v>0</v>
      </c>
      <c r="AF1859" s="208">
        <f t="shared" si="1277"/>
        <v>0</v>
      </c>
      <c r="AG1859" s="234">
        <f t="shared" si="1321"/>
        <v>0</v>
      </c>
      <c r="AH1859" s="238">
        <f t="shared" si="1315"/>
        <v>0</v>
      </c>
      <c r="AI1859" s="210">
        <f t="shared" si="1316"/>
        <v>0</v>
      </c>
      <c r="AK1859" s="242">
        <f t="shared" si="1278"/>
        <v>0</v>
      </c>
      <c r="AL1859" s="208">
        <f>IF(AK1859=0,0,SUMIFS('Sch A. Input'!H849:CA849,'Sch A. Input'!$H$14:$CA$14,"Recurring",'Sch A. Input'!$H$13:$CA$13,"&lt;="&amp;$L$11,'Sch A. Input'!$H$13:$CA$13,"&lt;="&amp;$AS$1021,'Sch A. Input'!$H$13:$CA$13,"&gt;"&amp;$AI$1021))</f>
        <v>0</v>
      </c>
      <c r="AM1859" s="208">
        <f>IF(AK1859=0,0,SUMIFS('Sch A. Input'!H849:CA849,'Sch A. Input'!$H$14:$CA$14,"One-time",'Sch A. Input'!$H$13:$CA$13,"&lt;="&amp;L$11,'Sch A. Input'!$H$13:$CA$13,"&lt;="&amp;$AS$1021,'Sch A. Input'!$H$13:$CA$13,"&gt;"&amp;$AI$1021))</f>
        <v>0</v>
      </c>
      <c r="AN1859" s="240">
        <f t="shared" si="1279"/>
        <v>0</v>
      </c>
      <c r="AO1859" s="208">
        <f t="shared" si="1280"/>
        <v>0</v>
      </c>
      <c r="AP1859" s="208">
        <f t="shared" si="1281"/>
        <v>0</v>
      </c>
      <c r="AQ1859" s="234">
        <f t="shared" si="1322"/>
        <v>0</v>
      </c>
      <c r="AR1859" s="238">
        <f t="shared" si="1317"/>
        <v>0</v>
      </c>
      <c r="AS1859" s="210">
        <f t="shared" si="1318"/>
        <v>0</v>
      </c>
      <c r="AY1859" s="135"/>
      <c r="AZ1859" s="135"/>
      <c r="BK1859" s="2"/>
      <c r="BL1859" s="2"/>
      <c r="BM1859" s="2"/>
      <c r="BN1859" s="2"/>
      <c r="BO1859" s="2"/>
      <c r="BP1859" s="2"/>
      <c r="BQ1859" s="2"/>
      <c r="BR1859" s="2"/>
      <c r="BS1859" s="2"/>
      <c r="BT1859" s="2"/>
      <c r="BU1859" s="2"/>
      <c r="BV1859" s="2"/>
      <c r="BW1859" s="2"/>
      <c r="BX1859" s="2"/>
      <c r="BY1859" s="2"/>
      <c r="BZ1859" s="2"/>
      <c r="CA1859" s="2"/>
      <c r="CI1859"/>
      <c r="CJ1859"/>
      <c r="CK1859"/>
      <c r="CL1859"/>
      <c r="CM1859"/>
      <c r="CN1859"/>
      <c r="CO1859"/>
      <c r="CP1859"/>
      <c r="CQ1859"/>
      <c r="CR1859"/>
      <c r="CS1859"/>
      <c r="CT1859"/>
      <c r="CU1859"/>
      <c r="CV1859"/>
      <c r="CW1859"/>
      <c r="CX1859"/>
    </row>
    <row r="1860" spans="2:102" x14ac:dyDescent="0.3">
      <c r="B1860" s="63" t="str">
        <f t="shared" ref="B1860:F1860" si="1324">B853</f>
        <v/>
      </c>
      <c r="C1860" s="140" t="str">
        <f t="shared" si="1324"/>
        <v/>
      </c>
      <c r="D1860" s="232" t="str">
        <f t="shared" si="1324"/>
        <v/>
      </c>
      <c r="E1860" s="275">
        <f t="shared" si="1324"/>
        <v>46112</v>
      </c>
      <c r="F1860" s="232">
        <f t="shared" si="1324"/>
        <v>0</v>
      </c>
      <c r="G1860" s="85">
        <f t="shared" si="1310"/>
        <v>0</v>
      </c>
      <c r="H1860" s="208">
        <f>IF(G1860=0,0,SUMIFS('Sch A. Input'!H850:CA850,'Sch A. Input'!$H$14:$CA$14,"Recurring",'Sch A. Input'!$H$13:$CA$13,"&lt;="&amp;$O$1021,'Sch A. Input'!$H$13:$CA$13,"&lt;="&amp;$L$11))</f>
        <v>0</v>
      </c>
      <c r="I1860" s="208">
        <f>IF(G1860=0,0,SUMIFS('Sch A. Input'!H850:CA850,'Sch A. Input'!$H$14:$CA$14,"One-time",'Sch A. Input'!$H$13:$CA$13,"&lt;="&amp;$O$1021,'Sch A. Input'!$H$13:$CA$13,"&lt;="&amp;$L$11))</f>
        <v>0</v>
      </c>
      <c r="J1860" s="240">
        <f t="shared" si="1266"/>
        <v>0</v>
      </c>
      <c r="K1860" s="208">
        <f t="shared" si="1267"/>
        <v>0</v>
      </c>
      <c r="L1860" s="208">
        <f t="shared" si="1268"/>
        <v>0</v>
      </c>
      <c r="M1860" s="234">
        <f t="shared" si="1269"/>
        <v>0</v>
      </c>
      <c r="N1860" s="239">
        <f t="shared" si="1311"/>
        <v>0</v>
      </c>
      <c r="O1860" s="210">
        <f t="shared" si="1312"/>
        <v>0</v>
      </c>
      <c r="P1860" s="211"/>
      <c r="Q1860" s="242">
        <f t="shared" si="1270"/>
        <v>0</v>
      </c>
      <c r="R1860" s="208">
        <f>IF(Q1860=0,0,SUMIFS('Sch A. Input'!$H850:$CA850,'Sch A. Input'!$H$14:$CA$14,"Recurring",'Sch A. Input'!$H$13:$CA$13,"&lt;="&amp;$Y$1021,'Sch A. Input'!$H$13:$CA$13,"&gt;"&amp;$O$1021,'Sch A. Input'!$H$13:$CA$13,"&lt;="&amp;$L$11))</f>
        <v>0</v>
      </c>
      <c r="S1860" s="208">
        <f>IF(Q1860=0,0,SUMIFS('Sch A. Input'!$H850:$CA850,'Sch A. Input'!$H$14:$CA$14,"One-time",'Sch A. Input'!$H$13:$CA$13,"&lt;="&amp;$Y$1021,'Sch A. Input'!$H$13:$CA$13,"&gt;"&amp;$O$1021,'Sch A. Input'!$H$13:$CA$13,"&lt;="&amp;$L$11))</f>
        <v>0</v>
      </c>
      <c r="T1860" s="240">
        <f t="shared" si="1271"/>
        <v>0</v>
      </c>
      <c r="U1860" s="208">
        <f t="shared" si="1272"/>
        <v>0</v>
      </c>
      <c r="V1860" s="208">
        <f t="shared" si="1273"/>
        <v>0</v>
      </c>
      <c r="W1860" s="234">
        <f t="shared" si="1320"/>
        <v>0</v>
      </c>
      <c r="X1860" s="238">
        <f t="shared" si="1313"/>
        <v>0</v>
      </c>
      <c r="Y1860" s="210">
        <f t="shared" si="1314"/>
        <v>0</v>
      </c>
      <c r="Z1860" s="211"/>
      <c r="AA1860" s="242">
        <f t="shared" si="1274"/>
        <v>0</v>
      </c>
      <c r="AB1860" s="208">
        <f>IF(AA1860=0,0,SUMIFS('Sch A. Input'!H850:CA850,'Sch A. Input'!$H$14:$CA$14,"Recurring",'Sch A. Input'!$H$13:$CA$13,"&lt;="&amp;$L$11,'Sch A. Input'!$H$13:$CA$13,"&lt;="&amp;$AI$1021,'Sch A. Input'!$H$13:$CA$13,"&gt;"&amp;$Y$1021))</f>
        <v>0</v>
      </c>
      <c r="AC1860" s="208">
        <f>IF(AA1860=0,0,SUMIFS('Sch A. Input'!H850:CA850,'Sch A. Input'!$H$14:$CA$14,"One-time",'Sch A. Input'!$H$13:$CA$13,"&lt;="&amp;$L$11,'Sch A. Input'!$H$13:$CA$13,"&lt;="&amp;$AI$1021,'Sch A. Input'!$H$13:$CA$13,"&gt;"&amp;$Y$1021))</f>
        <v>0</v>
      </c>
      <c r="AD1860" s="240">
        <f t="shared" si="1275"/>
        <v>0</v>
      </c>
      <c r="AE1860" s="208">
        <f t="shared" si="1276"/>
        <v>0</v>
      </c>
      <c r="AF1860" s="208">
        <f t="shared" si="1277"/>
        <v>0</v>
      </c>
      <c r="AG1860" s="234">
        <f t="shared" si="1321"/>
        <v>0</v>
      </c>
      <c r="AH1860" s="238">
        <f t="shared" si="1315"/>
        <v>0</v>
      </c>
      <c r="AI1860" s="210">
        <f t="shared" si="1316"/>
        <v>0</v>
      </c>
      <c r="AK1860" s="242">
        <f t="shared" si="1278"/>
        <v>0</v>
      </c>
      <c r="AL1860" s="208">
        <f>IF(AK1860=0,0,SUMIFS('Sch A. Input'!H850:CA850,'Sch A. Input'!$H$14:$CA$14,"Recurring",'Sch A. Input'!$H$13:$CA$13,"&lt;="&amp;$L$11,'Sch A. Input'!$H$13:$CA$13,"&lt;="&amp;$AS$1021,'Sch A. Input'!$H$13:$CA$13,"&gt;"&amp;$AI$1021))</f>
        <v>0</v>
      </c>
      <c r="AM1860" s="208">
        <f>IF(AK1860=0,0,SUMIFS('Sch A. Input'!H850:CA850,'Sch A. Input'!$H$14:$CA$14,"One-time",'Sch A. Input'!$H$13:$CA$13,"&lt;="&amp;L$11,'Sch A. Input'!$H$13:$CA$13,"&lt;="&amp;$AS$1021,'Sch A. Input'!$H$13:$CA$13,"&gt;"&amp;$AI$1021))</f>
        <v>0</v>
      </c>
      <c r="AN1860" s="240">
        <f t="shared" si="1279"/>
        <v>0</v>
      </c>
      <c r="AO1860" s="208">
        <f t="shared" si="1280"/>
        <v>0</v>
      </c>
      <c r="AP1860" s="208">
        <f t="shared" si="1281"/>
        <v>0</v>
      </c>
      <c r="AQ1860" s="234">
        <f t="shared" si="1322"/>
        <v>0</v>
      </c>
      <c r="AR1860" s="238">
        <f t="shared" si="1317"/>
        <v>0</v>
      </c>
      <c r="AS1860" s="210">
        <f t="shared" si="1318"/>
        <v>0</v>
      </c>
      <c r="AY1860" s="135"/>
      <c r="AZ1860" s="135"/>
      <c r="BK1860" s="2"/>
      <c r="BL1860" s="2"/>
      <c r="BM1860" s="2"/>
      <c r="BN1860" s="2"/>
      <c r="BO1860" s="2"/>
      <c r="BP1860" s="2"/>
      <c r="BQ1860" s="2"/>
      <c r="BR1860" s="2"/>
      <c r="BS1860" s="2"/>
      <c r="BT1860" s="2"/>
      <c r="BU1860" s="2"/>
      <c r="BV1860" s="2"/>
      <c r="BW1860" s="2"/>
      <c r="BX1860" s="2"/>
      <c r="BY1860" s="2"/>
      <c r="BZ1860" s="2"/>
      <c r="CA1860" s="2"/>
      <c r="CI1860"/>
      <c r="CJ1860"/>
      <c r="CK1860"/>
      <c r="CL1860"/>
      <c r="CM1860"/>
      <c r="CN1860"/>
      <c r="CO1860"/>
      <c r="CP1860"/>
      <c r="CQ1860"/>
      <c r="CR1860"/>
      <c r="CS1860"/>
      <c r="CT1860"/>
      <c r="CU1860"/>
      <c r="CV1860"/>
      <c r="CW1860"/>
      <c r="CX1860"/>
    </row>
    <row r="1861" spans="2:102" x14ac:dyDescent="0.3">
      <c r="B1861" s="63" t="str">
        <f t="shared" ref="B1861:F1861" si="1325">B854</f>
        <v/>
      </c>
      <c r="C1861" s="140" t="str">
        <f t="shared" si="1325"/>
        <v/>
      </c>
      <c r="D1861" s="232" t="str">
        <f t="shared" si="1325"/>
        <v/>
      </c>
      <c r="E1861" s="275">
        <f t="shared" si="1325"/>
        <v>46112</v>
      </c>
      <c r="F1861" s="232">
        <f t="shared" si="1325"/>
        <v>0</v>
      </c>
      <c r="G1861" s="85">
        <f t="shared" si="1310"/>
        <v>0</v>
      </c>
      <c r="H1861" s="208">
        <f>IF(G1861=0,0,SUMIFS('Sch A. Input'!H851:CA851,'Sch A. Input'!$H$14:$CA$14,"Recurring",'Sch A. Input'!$H$13:$CA$13,"&lt;="&amp;$O$1021,'Sch A. Input'!$H$13:$CA$13,"&lt;="&amp;$L$11))</f>
        <v>0</v>
      </c>
      <c r="I1861" s="208">
        <f>IF(G1861=0,0,SUMIFS('Sch A. Input'!H851:CA851,'Sch A. Input'!$H$14:$CA$14,"One-time",'Sch A. Input'!$H$13:$CA$13,"&lt;="&amp;$O$1021,'Sch A. Input'!$H$13:$CA$13,"&lt;="&amp;$L$11))</f>
        <v>0</v>
      </c>
      <c r="J1861" s="240">
        <f t="shared" si="1266"/>
        <v>0</v>
      </c>
      <c r="K1861" s="208">
        <f t="shared" si="1267"/>
        <v>0</v>
      </c>
      <c r="L1861" s="208">
        <f t="shared" si="1268"/>
        <v>0</v>
      </c>
      <c r="M1861" s="234">
        <f t="shared" si="1269"/>
        <v>0</v>
      </c>
      <c r="N1861" s="239">
        <f t="shared" si="1311"/>
        <v>0</v>
      </c>
      <c r="O1861" s="210">
        <f t="shared" si="1312"/>
        <v>0</v>
      </c>
      <c r="P1861" s="211"/>
      <c r="Q1861" s="242">
        <f t="shared" si="1270"/>
        <v>0</v>
      </c>
      <c r="R1861" s="208">
        <f>IF(Q1861=0,0,SUMIFS('Sch A. Input'!$H851:$CA851,'Sch A. Input'!$H$14:$CA$14,"Recurring",'Sch A. Input'!$H$13:$CA$13,"&lt;="&amp;$Y$1021,'Sch A. Input'!$H$13:$CA$13,"&gt;"&amp;$O$1021,'Sch A. Input'!$H$13:$CA$13,"&lt;="&amp;$L$11))</f>
        <v>0</v>
      </c>
      <c r="S1861" s="208">
        <f>IF(Q1861=0,0,SUMIFS('Sch A. Input'!$H851:$CA851,'Sch A. Input'!$H$14:$CA$14,"One-time",'Sch A. Input'!$H$13:$CA$13,"&lt;="&amp;$Y$1021,'Sch A. Input'!$H$13:$CA$13,"&gt;"&amp;$O$1021,'Sch A. Input'!$H$13:$CA$13,"&lt;="&amp;$L$11))</f>
        <v>0</v>
      </c>
      <c r="T1861" s="240">
        <f t="shared" si="1271"/>
        <v>0</v>
      </c>
      <c r="U1861" s="208">
        <f t="shared" si="1272"/>
        <v>0</v>
      </c>
      <c r="V1861" s="208">
        <f t="shared" si="1273"/>
        <v>0</v>
      </c>
      <c r="W1861" s="234">
        <f t="shared" si="1320"/>
        <v>0</v>
      </c>
      <c r="X1861" s="238">
        <f t="shared" si="1313"/>
        <v>0</v>
      </c>
      <c r="Y1861" s="210">
        <f t="shared" si="1314"/>
        <v>0</v>
      </c>
      <c r="Z1861" s="211"/>
      <c r="AA1861" s="242">
        <f t="shared" si="1274"/>
        <v>0</v>
      </c>
      <c r="AB1861" s="208">
        <f>IF(AA1861=0,0,SUMIFS('Sch A. Input'!H851:CA851,'Sch A. Input'!$H$14:$CA$14,"Recurring",'Sch A. Input'!$H$13:$CA$13,"&lt;="&amp;$L$11,'Sch A. Input'!$H$13:$CA$13,"&lt;="&amp;$AI$1021,'Sch A. Input'!$H$13:$CA$13,"&gt;"&amp;$Y$1021))</f>
        <v>0</v>
      </c>
      <c r="AC1861" s="208">
        <f>IF(AA1861=0,0,SUMIFS('Sch A. Input'!H851:CA851,'Sch A. Input'!$H$14:$CA$14,"One-time",'Sch A. Input'!$H$13:$CA$13,"&lt;="&amp;$L$11,'Sch A. Input'!$H$13:$CA$13,"&lt;="&amp;$AI$1021,'Sch A. Input'!$H$13:$CA$13,"&gt;"&amp;$Y$1021))</f>
        <v>0</v>
      </c>
      <c r="AD1861" s="240">
        <f t="shared" si="1275"/>
        <v>0</v>
      </c>
      <c r="AE1861" s="208">
        <f t="shared" si="1276"/>
        <v>0</v>
      </c>
      <c r="AF1861" s="208">
        <f t="shared" si="1277"/>
        <v>0</v>
      </c>
      <c r="AG1861" s="234">
        <f t="shared" si="1321"/>
        <v>0</v>
      </c>
      <c r="AH1861" s="238">
        <f t="shared" si="1315"/>
        <v>0</v>
      </c>
      <c r="AI1861" s="210">
        <f t="shared" si="1316"/>
        <v>0</v>
      </c>
      <c r="AK1861" s="242">
        <f t="shared" si="1278"/>
        <v>0</v>
      </c>
      <c r="AL1861" s="208">
        <f>IF(AK1861=0,0,SUMIFS('Sch A. Input'!H851:CA851,'Sch A. Input'!$H$14:$CA$14,"Recurring",'Sch A. Input'!$H$13:$CA$13,"&lt;="&amp;$L$11,'Sch A. Input'!$H$13:$CA$13,"&lt;="&amp;$AS$1021,'Sch A. Input'!$H$13:$CA$13,"&gt;"&amp;$AI$1021))</f>
        <v>0</v>
      </c>
      <c r="AM1861" s="208">
        <f>IF(AK1861=0,0,SUMIFS('Sch A. Input'!H851:CA851,'Sch A. Input'!$H$14:$CA$14,"One-time",'Sch A. Input'!$H$13:$CA$13,"&lt;="&amp;L$11,'Sch A. Input'!$H$13:$CA$13,"&lt;="&amp;$AS$1021,'Sch A. Input'!$H$13:$CA$13,"&gt;"&amp;$AI$1021))</f>
        <v>0</v>
      </c>
      <c r="AN1861" s="240">
        <f t="shared" si="1279"/>
        <v>0</v>
      </c>
      <c r="AO1861" s="208">
        <f t="shared" si="1280"/>
        <v>0</v>
      </c>
      <c r="AP1861" s="208">
        <f t="shared" si="1281"/>
        <v>0</v>
      </c>
      <c r="AQ1861" s="234">
        <f t="shared" si="1322"/>
        <v>0</v>
      </c>
      <c r="AR1861" s="238">
        <f t="shared" si="1317"/>
        <v>0</v>
      </c>
      <c r="AS1861" s="210">
        <f t="shared" si="1318"/>
        <v>0</v>
      </c>
      <c r="AY1861" s="135"/>
      <c r="AZ1861" s="135"/>
      <c r="BK1861" s="2"/>
      <c r="BL1861" s="2"/>
      <c r="BM1861" s="2"/>
      <c r="BN1861" s="2"/>
      <c r="BO1861" s="2"/>
      <c r="BP1861" s="2"/>
      <c r="BQ1861" s="2"/>
      <c r="BR1861" s="2"/>
      <c r="BS1861" s="2"/>
      <c r="BT1861" s="2"/>
      <c r="BU1861" s="2"/>
      <c r="BV1861" s="2"/>
      <c r="BW1861" s="2"/>
      <c r="BX1861" s="2"/>
      <c r="BY1861" s="2"/>
      <c r="BZ1861" s="2"/>
      <c r="CA1861" s="2"/>
      <c r="CI1861"/>
      <c r="CJ1861"/>
      <c r="CK1861"/>
      <c r="CL1861"/>
      <c r="CM1861"/>
      <c r="CN1861"/>
      <c r="CO1861"/>
      <c r="CP1861"/>
      <c r="CQ1861"/>
      <c r="CR1861"/>
      <c r="CS1861"/>
      <c r="CT1861"/>
      <c r="CU1861"/>
      <c r="CV1861"/>
      <c r="CW1861"/>
      <c r="CX1861"/>
    </row>
    <row r="1862" spans="2:102" x14ac:dyDescent="0.3">
      <c r="B1862" s="63" t="str">
        <f t="shared" ref="B1862:F1862" si="1326">B855</f>
        <v/>
      </c>
      <c r="C1862" s="140" t="str">
        <f t="shared" si="1326"/>
        <v/>
      </c>
      <c r="D1862" s="232" t="str">
        <f t="shared" si="1326"/>
        <v/>
      </c>
      <c r="E1862" s="275">
        <f t="shared" si="1326"/>
        <v>46112</v>
      </c>
      <c r="F1862" s="232">
        <f t="shared" si="1326"/>
        <v>0</v>
      </c>
      <c r="G1862" s="85">
        <f t="shared" si="1310"/>
        <v>0</v>
      </c>
      <c r="H1862" s="208">
        <f>IF(G1862=0,0,SUMIFS('Sch A. Input'!H852:CA852,'Sch A. Input'!$H$14:$CA$14,"Recurring",'Sch A. Input'!$H$13:$CA$13,"&lt;="&amp;$O$1021,'Sch A. Input'!$H$13:$CA$13,"&lt;="&amp;$L$11))</f>
        <v>0</v>
      </c>
      <c r="I1862" s="208">
        <f>IF(G1862=0,0,SUMIFS('Sch A. Input'!H852:CA852,'Sch A. Input'!$H$14:$CA$14,"One-time",'Sch A. Input'!$H$13:$CA$13,"&lt;="&amp;$O$1021,'Sch A. Input'!$H$13:$CA$13,"&lt;="&amp;$L$11))</f>
        <v>0</v>
      </c>
      <c r="J1862" s="240">
        <f t="shared" si="1266"/>
        <v>0</v>
      </c>
      <c r="K1862" s="208">
        <f t="shared" si="1267"/>
        <v>0</v>
      </c>
      <c r="L1862" s="208">
        <f t="shared" si="1268"/>
        <v>0</v>
      </c>
      <c r="M1862" s="234">
        <f t="shared" si="1269"/>
        <v>0</v>
      </c>
      <c r="N1862" s="239">
        <f t="shared" si="1311"/>
        <v>0</v>
      </c>
      <c r="O1862" s="210">
        <f t="shared" si="1312"/>
        <v>0</v>
      </c>
      <c r="P1862" s="211"/>
      <c r="Q1862" s="242">
        <f t="shared" si="1270"/>
        <v>0</v>
      </c>
      <c r="R1862" s="208">
        <f>IF(Q1862=0,0,SUMIFS('Sch A. Input'!$H852:$CA852,'Sch A. Input'!$H$14:$CA$14,"Recurring",'Sch A. Input'!$H$13:$CA$13,"&lt;="&amp;$Y$1021,'Sch A. Input'!$H$13:$CA$13,"&gt;"&amp;$O$1021,'Sch A. Input'!$H$13:$CA$13,"&lt;="&amp;$L$11))</f>
        <v>0</v>
      </c>
      <c r="S1862" s="208">
        <f>IF(Q1862=0,0,SUMIFS('Sch A. Input'!$H852:$CA852,'Sch A. Input'!$H$14:$CA$14,"One-time",'Sch A. Input'!$H$13:$CA$13,"&lt;="&amp;$Y$1021,'Sch A. Input'!$H$13:$CA$13,"&gt;"&amp;$O$1021,'Sch A. Input'!$H$13:$CA$13,"&lt;="&amp;$L$11))</f>
        <v>0</v>
      </c>
      <c r="T1862" s="240">
        <f t="shared" si="1271"/>
        <v>0</v>
      </c>
      <c r="U1862" s="208">
        <f t="shared" si="1272"/>
        <v>0</v>
      </c>
      <c r="V1862" s="208">
        <f t="shared" si="1273"/>
        <v>0</v>
      </c>
      <c r="W1862" s="234">
        <f t="shared" si="1320"/>
        <v>0</v>
      </c>
      <c r="X1862" s="238">
        <f t="shared" si="1313"/>
        <v>0</v>
      </c>
      <c r="Y1862" s="210">
        <f t="shared" si="1314"/>
        <v>0</v>
      </c>
      <c r="Z1862" s="211"/>
      <c r="AA1862" s="242">
        <f t="shared" si="1274"/>
        <v>0</v>
      </c>
      <c r="AB1862" s="208">
        <f>IF(AA1862=0,0,SUMIFS('Sch A. Input'!H852:CA852,'Sch A. Input'!$H$14:$CA$14,"Recurring",'Sch A. Input'!$H$13:$CA$13,"&lt;="&amp;$L$11,'Sch A. Input'!$H$13:$CA$13,"&lt;="&amp;$AI$1021,'Sch A. Input'!$H$13:$CA$13,"&gt;"&amp;$Y$1021))</f>
        <v>0</v>
      </c>
      <c r="AC1862" s="208">
        <f>IF(AA1862=0,0,SUMIFS('Sch A. Input'!H852:CA852,'Sch A. Input'!$H$14:$CA$14,"One-time",'Sch A. Input'!$H$13:$CA$13,"&lt;="&amp;$L$11,'Sch A. Input'!$H$13:$CA$13,"&lt;="&amp;$AI$1021,'Sch A. Input'!$H$13:$CA$13,"&gt;"&amp;$Y$1021))</f>
        <v>0</v>
      </c>
      <c r="AD1862" s="240">
        <f t="shared" si="1275"/>
        <v>0</v>
      </c>
      <c r="AE1862" s="208">
        <f t="shared" si="1276"/>
        <v>0</v>
      </c>
      <c r="AF1862" s="208">
        <f t="shared" si="1277"/>
        <v>0</v>
      </c>
      <c r="AG1862" s="234">
        <f t="shared" si="1321"/>
        <v>0</v>
      </c>
      <c r="AH1862" s="238">
        <f t="shared" si="1315"/>
        <v>0</v>
      </c>
      <c r="AI1862" s="210">
        <f t="shared" si="1316"/>
        <v>0</v>
      </c>
      <c r="AK1862" s="242">
        <f t="shared" si="1278"/>
        <v>0</v>
      </c>
      <c r="AL1862" s="208">
        <f>IF(AK1862=0,0,SUMIFS('Sch A. Input'!H852:CA852,'Sch A. Input'!$H$14:$CA$14,"Recurring",'Sch A. Input'!$H$13:$CA$13,"&lt;="&amp;$L$11,'Sch A. Input'!$H$13:$CA$13,"&lt;="&amp;$AS$1021,'Sch A. Input'!$H$13:$CA$13,"&gt;"&amp;$AI$1021))</f>
        <v>0</v>
      </c>
      <c r="AM1862" s="208">
        <f>IF(AK1862=0,0,SUMIFS('Sch A. Input'!H852:CA852,'Sch A. Input'!$H$14:$CA$14,"One-time",'Sch A. Input'!$H$13:$CA$13,"&lt;="&amp;L$11,'Sch A. Input'!$H$13:$CA$13,"&lt;="&amp;$AS$1021,'Sch A. Input'!$H$13:$CA$13,"&gt;"&amp;$AI$1021))</f>
        <v>0</v>
      </c>
      <c r="AN1862" s="240">
        <f t="shared" si="1279"/>
        <v>0</v>
      </c>
      <c r="AO1862" s="208">
        <f t="shared" si="1280"/>
        <v>0</v>
      </c>
      <c r="AP1862" s="208">
        <f t="shared" si="1281"/>
        <v>0</v>
      </c>
      <c r="AQ1862" s="234">
        <f t="shared" si="1322"/>
        <v>0</v>
      </c>
      <c r="AR1862" s="238">
        <f t="shared" si="1317"/>
        <v>0</v>
      </c>
      <c r="AS1862" s="210">
        <f t="shared" si="1318"/>
        <v>0</v>
      </c>
      <c r="AY1862" s="135"/>
      <c r="AZ1862" s="135"/>
      <c r="BK1862" s="2"/>
      <c r="BL1862" s="2"/>
      <c r="BM1862" s="2"/>
      <c r="BN1862" s="2"/>
      <c r="BO1862" s="2"/>
      <c r="BP1862" s="2"/>
      <c r="BQ1862" s="2"/>
      <c r="BR1862" s="2"/>
      <c r="BS1862" s="2"/>
      <c r="BT1862" s="2"/>
      <c r="BU1862" s="2"/>
      <c r="BV1862" s="2"/>
      <c r="BW1862" s="2"/>
      <c r="BX1862" s="2"/>
      <c r="BY1862" s="2"/>
      <c r="BZ1862" s="2"/>
      <c r="CA1862" s="2"/>
      <c r="CI1862"/>
      <c r="CJ1862"/>
      <c r="CK1862"/>
      <c r="CL1862"/>
      <c r="CM1862"/>
      <c r="CN1862"/>
      <c r="CO1862"/>
      <c r="CP1862"/>
      <c r="CQ1862"/>
      <c r="CR1862"/>
      <c r="CS1862"/>
      <c r="CT1862"/>
      <c r="CU1862"/>
      <c r="CV1862"/>
      <c r="CW1862"/>
      <c r="CX1862"/>
    </row>
    <row r="1863" spans="2:102" x14ac:dyDescent="0.3">
      <c r="B1863" s="63" t="str">
        <f t="shared" ref="B1863:F1863" si="1327">B856</f>
        <v/>
      </c>
      <c r="C1863" s="140" t="str">
        <f t="shared" si="1327"/>
        <v/>
      </c>
      <c r="D1863" s="232" t="str">
        <f t="shared" si="1327"/>
        <v/>
      </c>
      <c r="E1863" s="275">
        <f t="shared" si="1327"/>
        <v>46112</v>
      </c>
      <c r="F1863" s="232">
        <f t="shared" si="1327"/>
        <v>0</v>
      </c>
      <c r="G1863" s="85">
        <f t="shared" si="1310"/>
        <v>0</v>
      </c>
      <c r="H1863" s="208">
        <f>IF(G1863=0,0,SUMIFS('Sch A. Input'!H853:CA853,'Sch A. Input'!$H$14:$CA$14,"Recurring",'Sch A. Input'!$H$13:$CA$13,"&lt;="&amp;$O$1021,'Sch A. Input'!$H$13:$CA$13,"&lt;="&amp;$L$11))</f>
        <v>0</v>
      </c>
      <c r="I1863" s="208">
        <f>IF(G1863=0,0,SUMIFS('Sch A. Input'!H853:CA853,'Sch A. Input'!$H$14:$CA$14,"One-time",'Sch A. Input'!$H$13:$CA$13,"&lt;="&amp;$O$1021,'Sch A. Input'!$H$13:$CA$13,"&lt;="&amp;$L$11))</f>
        <v>0</v>
      </c>
      <c r="J1863" s="240">
        <f t="shared" si="1266"/>
        <v>0</v>
      </c>
      <c r="K1863" s="208">
        <f t="shared" si="1267"/>
        <v>0</v>
      </c>
      <c r="L1863" s="208">
        <f t="shared" si="1268"/>
        <v>0</v>
      </c>
      <c r="M1863" s="234">
        <f t="shared" si="1269"/>
        <v>0</v>
      </c>
      <c r="N1863" s="239">
        <f t="shared" si="1311"/>
        <v>0</v>
      </c>
      <c r="O1863" s="210">
        <f t="shared" si="1312"/>
        <v>0</v>
      </c>
      <c r="P1863" s="211"/>
      <c r="Q1863" s="242">
        <f t="shared" si="1270"/>
        <v>0</v>
      </c>
      <c r="R1863" s="208">
        <f>IF(Q1863=0,0,SUMIFS('Sch A. Input'!$H853:$CA853,'Sch A. Input'!$H$14:$CA$14,"Recurring",'Sch A. Input'!$H$13:$CA$13,"&lt;="&amp;$Y$1021,'Sch A. Input'!$H$13:$CA$13,"&gt;"&amp;$O$1021,'Sch A. Input'!$H$13:$CA$13,"&lt;="&amp;$L$11))</f>
        <v>0</v>
      </c>
      <c r="S1863" s="208">
        <f>IF(Q1863=0,0,SUMIFS('Sch A. Input'!$H853:$CA853,'Sch A. Input'!$H$14:$CA$14,"One-time",'Sch A. Input'!$H$13:$CA$13,"&lt;="&amp;$Y$1021,'Sch A. Input'!$H$13:$CA$13,"&gt;"&amp;$O$1021,'Sch A. Input'!$H$13:$CA$13,"&lt;="&amp;$L$11))</f>
        <v>0</v>
      </c>
      <c r="T1863" s="240">
        <f t="shared" si="1271"/>
        <v>0</v>
      </c>
      <c r="U1863" s="208">
        <f t="shared" si="1272"/>
        <v>0</v>
      </c>
      <c r="V1863" s="208">
        <f t="shared" si="1273"/>
        <v>0</v>
      </c>
      <c r="W1863" s="234">
        <f t="shared" si="1320"/>
        <v>0</v>
      </c>
      <c r="X1863" s="238">
        <f t="shared" si="1313"/>
        <v>0</v>
      </c>
      <c r="Y1863" s="210">
        <f t="shared" si="1314"/>
        <v>0</v>
      </c>
      <c r="Z1863" s="211"/>
      <c r="AA1863" s="242">
        <f t="shared" si="1274"/>
        <v>0</v>
      </c>
      <c r="AB1863" s="208">
        <f>IF(AA1863=0,0,SUMIFS('Sch A. Input'!H853:CA853,'Sch A. Input'!$H$14:$CA$14,"Recurring",'Sch A. Input'!$H$13:$CA$13,"&lt;="&amp;$L$11,'Sch A. Input'!$H$13:$CA$13,"&lt;="&amp;$AI$1021,'Sch A. Input'!$H$13:$CA$13,"&gt;"&amp;$Y$1021))</f>
        <v>0</v>
      </c>
      <c r="AC1863" s="208">
        <f>IF(AA1863=0,0,SUMIFS('Sch A. Input'!H853:CA853,'Sch A. Input'!$H$14:$CA$14,"One-time",'Sch A. Input'!$H$13:$CA$13,"&lt;="&amp;$L$11,'Sch A. Input'!$H$13:$CA$13,"&lt;="&amp;$AI$1021,'Sch A. Input'!$H$13:$CA$13,"&gt;"&amp;$Y$1021))</f>
        <v>0</v>
      </c>
      <c r="AD1863" s="240">
        <f t="shared" si="1275"/>
        <v>0</v>
      </c>
      <c r="AE1863" s="208">
        <f t="shared" si="1276"/>
        <v>0</v>
      </c>
      <c r="AF1863" s="208">
        <f t="shared" si="1277"/>
        <v>0</v>
      </c>
      <c r="AG1863" s="234">
        <f t="shared" si="1321"/>
        <v>0</v>
      </c>
      <c r="AH1863" s="238">
        <f t="shared" si="1315"/>
        <v>0</v>
      </c>
      <c r="AI1863" s="210">
        <f t="shared" si="1316"/>
        <v>0</v>
      </c>
      <c r="AK1863" s="242">
        <f t="shared" si="1278"/>
        <v>0</v>
      </c>
      <c r="AL1863" s="208">
        <f>IF(AK1863=0,0,SUMIFS('Sch A. Input'!H853:CA853,'Sch A. Input'!$H$14:$CA$14,"Recurring",'Sch A. Input'!$H$13:$CA$13,"&lt;="&amp;$L$11,'Sch A. Input'!$H$13:$CA$13,"&lt;="&amp;$AS$1021,'Sch A. Input'!$H$13:$CA$13,"&gt;"&amp;$AI$1021))</f>
        <v>0</v>
      </c>
      <c r="AM1863" s="208">
        <f>IF(AK1863=0,0,SUMIFS('Sch A. Input'!H853:CA853,'Sch A. Input'!$H$14:$CA$14,"One-time",'Sch A. Input'!$H$13:$CA$13,"&lt;="&amp;L$11,'Sch A. Input'!$H$13:$CA$13,"&lt;="&amp;$AS$1021,'Sch A. Input'!$H$13:$CA$13,"&gt;"&amp;$AI$1021))</f>
        <v>0</v>
      </c>
      <c r="AN1863" s="240">
        <f t="shared" si="1279"/>
        <v>0</v>
      </c>
      <c r="AO1863" s="208">
        <f t="shared" si="1280"/>
        <v>0</v>
      </c>
      <c r="AP1863" s="208">
        <f t="shared" si="1281"/>
        <v>0</v>
      </c>
      <c r="AQ1863" s="234">
        <f t="shared" si="1322"/>
        <v>0</v>
      </c>
      <c r="AR1863" s="238">
        <f t="shared" si="1317"/>
        <v>0</v>
      </c>
      <c r="AS1863" s="210">
        <f t="shared" si="1318"/>
        <v>0</v>
      </c>
      <c r="AY1863" s="135"/>
      <c r="AZ1863" s="135"/>
      <c r="BK1863" s="2"/>
      <c r="BL1863" s="2"/>
      <c r="BM1863" s="2"/>
      <c r="BN1863" s="2"/>
      <c r="BO1863" s="2"/>
      <c r="BP1863" s="2"/>
      <c r="BQ1863" s="2"/>
      <c r="BR1863" s="2"/>
      <c r="BS1863" s="2"/>
      <c r="BT1863" s="2"/>
      <c r="BU1863" s="2"/>
      <c r="BV1863" s="2"/>
      <c r="BW1863" s="2"/>
      <c r="BX1863" s="2"/>
      <c r="BY1863" s="2"/>
      <c r="BZ1863" s="2"/>
      <c r="CA1863" s="2"/>
      <c r="CI1863"/>
      <c r="CJ1863"/>
      <c r="CK1863"/>
      <c r="CL1863"/>
      <c r="CM1863"/>
      <c r="CN1863"/>
      <c r="CO1863"/>
      <c r="CP1863"/>
      <c r="CQ1863"/>
      <c r="CR1863"/>
      <c r="CS1863"/>
      <c r="CT1863"/>
      <c r="CU1863"/>
      <c r="CV1863"/>
      <c r="CW1863"/>
      <c r="CX1863"/>
    </row>
    <row r="1864" spans="2:102" x14ac:dyDescent="0.3">
      <c r="B1864" s="63" t="str">
        <f t="shared" ref="B1864:F1864" si="1328">B857</f>
        <v/>
      </c>
      <c r="C1864" s="140" t="str">
        <f t="shared" si="1328"/>
        <v/>
      </c>
      <c r="D1864" s="232" t="str">
        <f t="shared" si="1328"/>
        <v/>
      </c>
      <c r="E1864" s="275">
        <f t="shared" si="1328"/>
        <v>46112</v>
      </c>
      <c r="F1864" s="232">
        <f t="shared" si="1328"/>
        <v>0</v>
      </c>
      <c r="G1864" s="85">
        <f t="shared" si="1310"/>
        <v>0</v>
      </c>
      <c r="H1864" s="208">
        <f>IF(G1864=0,0,SUMIFS('Sch A. Input'!H854:CA854,'Sch A. Input'!$H$14:$CA$14,"Recurring",'Sch A. Input'!$H$13:$CA$13,"&lt;="&amp;$O$1021,'Sch A. Input'!$H$13:$CA$13,"&lt;="&amp;$L$11))</f>
        <v>0</v>
      </c>
      <c r="I1864" s="208">
        <f>IF(G1864=0,0,SUMIFS('Sch A. Input'!H854:CA854,'Sch A. Input'!$H$14:$CA$14,"One-time",'Sch A. Input'!$H$13:$CA$13,"&lt;="&amp;$O$1021,'Sch A. Input'!$H$13:$CA$13,"&lt;="&amp;$L$11))</f>
        <v>0</v>
      </c>
      <c r="J1864" s="240">
        <f t="shared" si="1266"/>
        <v>0</v>
      </c>
      <c r="K1864" s="208">
        <f t="shared" si="1267"/>
        <v>0</v>
      </c>
      <c r="L1864" s="208">
        <f t="shared" si="1268"/>
        <v>0</v>
      </c>
      <c r="M1864" s="234">
        <f t="shared" si="1269"/>
        <v>0</v>
      </c>
      <c r="N1864" s="239">
        <f t="shared" si="1311"/>
        <v>0</v>
      </c>
      <c r="O1864" s="210">
        <f t="shared" si="1312"/>
        <v>0</v>
      </c>
      <c r="P1864" s="211"/>
      <c r="Q1864" s="242">
        <f t="shared" si="1270"/>
        <v>0</v>
      </c>
      <c r="R1864" s="208">
        <f>IF(Q1864=0,0,SUMIFS('Sch A. Input'!$H854:$CA854,'Sch A. Input'!$H$14:$CA$14,"Recurring",'Sch A. Input'!$H$13:$CA$13,"&lt;="&amp;$Y$1021,'Sch A. Input'!$H$13:$CA$13,"&gt;"&amp;$O$1021,'Sch A. Input'!$H$13:$CA$13,"&lt;="&amp;$L$11))</f>
        <v>0</v>
      </c>
      <c r="S1864" s="208">
        <f>IF(Q1864=0,0,SUMIFS('Sch A. Input'!$H854:$CA854,'Sch A. Input'!$H$14:$CA$14,"One-time",'Sch A. Input'!$H$13:$CA$13,"&lt;="&amp;$Y$1021,'Sch A. Input'!$H$13:$CA$13,"&gt;"&amp;$O$1021,'Sch A. Input'!$H$13:$CA$13,"&lt;="&amp;$L$11))</f>
        <v>0</v>
      </c>
      <c r="T1864" s="240">
        <f t="shared" si="1271"/>
        <v>0</v>
      </c>
      <c r="U1864" s="208">
        <f t="shared" si="1272"/>
        <v>0</v>
      </c>
      <c r="V1864" s="208">
        <f t="shared" si="1273"/>
        <v>0</v>
      </c>
      <c r="W1864" s="234">
        <f t="shared" si="1320"/>
        <v>0</v>
      </c>
      <c r="X1864" s="238">
        <f t="shared" si="1313"/>
        <v>0</v>
      </c>
      <c r="Y1864" s="210">
        <f t="shared" si="1314"/>
        <v>0</v>
      </c>
      <c r="Z1864" s="211"/>
      <c r="AA1864" s="242">
        <f t="shared" si="1274"/>
        <v>0</v>
      </c>
      <c r="AB1864" s="208">
        <f>IF(AA1864=0,0,SUMIFS('Sch A. Input'!H854:CA854,'Sch A. Input'!$H$14:$CA$14,"Recurring",'Sch A. Input'!$H$13:$CA$13,"&lt;="&amp;$L$11,'Sch A. Input'!$H$13:$CA$13,"&lt;="&amp;$AI$1021,'Sch A. Input'!$H$13:$CA$13,"&gt;"&amp;$Y$1021))</f>
        <v>0</v>
      </c>
      <c r="AC1864" s="208">
        <f>IF(AA1864=0,0,SUMIFS('Sch A. Input'!H854:CA854,'Sch A. Input'!$H$14:$CA$14,"One-time",'Sch A. Input'!$H$13:$CA$13,"&lt;="&amp;$L$11,'Sch A. Input'!$H$13:$CA$13,"&lt;="&amp;$AI$1021,'Sch A. Input'!$H$13:$CA$13,"&gt;"&amp;$Y$1021))</f>
        <v>0</v>
      </c>
      <c r="AD1864" s="240">
        <f t="shared" si="1275"/>
        <v>0</v>
      </c>
      <c r="AE1864" s="208">
        <f t="shared" si="1276"/>
        <v>0</v>
      </c>
      <c r="AF1864" s="208">
        <f t="shared" si="1277"/>
        <v>0</v>
      </c>
      <c r="AG1864" s="234">
        <f t="shared" si="1321"/>
        <v>0</v>
      </c>
      <c r="AH1864" s="238">
        <f t="shared" si="1315"/>
        <v>0</v>
      </c>
      <c r="AI1864" s="210">
        <f t="shared" si="1316"/>
        <v>0</v>
      </c>
      <c r="AK1864" s="242">
        <f t="shared" si="1278"/>
        <v>0</v>
      </c>
      <c r="AL1864" s="208">
        <f>IF(AK1864=0,0,SUMIFS('Sch A. Input'!H854:CA854,'Sch A. Input'!$H$14:$CA$14,"Recurring",'Sch A. Input'!$H$13:$CA$13,"&lt;="&amp;$L$11,'Sch A. Input'!$H$13:$CA$13,"&lt;="&amp;$AS$1021,'Sch A. Input'!$H$13:$CA$13,"&gt;"&amp;$AI$1021))</f>
        <v>0</v>
      </c>
      <c r="AM1864" s="208">
        <f>IF(AK1864=0,0,SUMIFS('Sch A. Input'!H854:CA854,'Sch A. Input'!$H$14:$CA$14,"One-time",'Sch A. Input'!$H$13:$CA$13,"&lt;="&amp;L$11,'Sch A. Input'!$H$13:$CA$13,"&lt;="&amp;$AS$1021,'Sch A. Input'!$H$13:$CA$13,"&gt;"&amp;$AI$1021))</f>
        <v>0</v>
      </c>
      <c r="AN1864" s="240">
        <f t="shared" si="1279"/>
        <v>0</v>
      </c>
      <c r="AO1864" s="208">
        <f t="shared" si="1280"/>
        <v>0</v>
      </c>
      <c r="AP1864" s="208">
        <f t="shared" si="1281"/>
        <v>0</v>
      </c>
      <c r="AQ1864" s="234">
        <f t="shared" si="1322"/>
        <v>0</v>
      </c>
      <c r="AR1864" s="238">
        <f t="shared" si="1317"/>
        <v>0</v>
      </c>
      <c r="AS1864" s="210">
        <f t="shared" si="1318"/>
        <v>0</v>
      </c>
      <c r="AY1864" s="135"/>
      <c r="AZ1864" s="135"/>
      <c r="BK1864" s="2"/>
      <c r="BL1864" s="2"/>
      <c r="BM1864" s="2"/>
      <c r="BN1864" s="2"/>
      <c r="BO1864" s="2"/>
      <c r="BP1864" s="2"/>
      <c r="BQ1864" s="2"/>
      <c r="BR1864" s="2"/>
      <c r="BS1864" s="2"/>
      <c r="BT1864" s="2"/>
      <c r="BU1864" s="2"/>
      <c r="BV1864" s="2"/>
      <c r="BW1864" s="2"/>
      <c r="BX1864" s="2"/>
      <c r="BY1864" s="2"/>
      <c r="BZ1864" s="2"/>
      <c r="CA1864" s="2"/>
      <c r="CI1864"/>
      <c r="CJ1864"/>
      <c r="CK1864"/>
      <c r="CL1864"/>
      <c r="CM1864"/>
      <c r="CN1864"/>
      <c r="CO1864"/>
      <c r="CP1864"/>
      <c r="CQ1864"/>
      <c r="CR1864"/>
      <c r="CS1864"/>
      <c r="CT1864"/>
      <c r="CU1864"/>
      <c r="CV1864"/>
      <c r="CW1864"/>
      <c r="CX1864"/>
    </row>
    <row r="1865" spans="2:102" x14ac:dyDescent="0.3">
      <c r="B1865" s="63" t="str">
        <f t="shared" ref="B1865:F1865" si="1329">B858</f>
        <v/>
      </c>
      <c r="C1865" s="140" t="str">
        <f t="shared" si="1329"/>
        <v/>
      </c>
      <c r="D1865" s="232" t="str">
        <f t="shared" si="1329"/>
        <v/>
      </c>
      <c r="E1865" s="275">
        <f t="shared" si="1329"/>
        <v>46112</v>
      </c>
      <c r="F1865" s="232">
        <f t="shared" si="1329"/>
        <v>0</v>
      </c>
      <c r="G1865" s="85">
        <f t="shared" si="1310"/>
        <v>0</v>
      </c>
      <c r="H1865" s="208">
        <f>IF(G1865=0,0,SUMIFS('Sch A. Input'!H855:CA855,'Sch A. Input'!$H$14:$CA$14,"Recurring",'Sch A. Input'!$H$13:$CA$13,"&lt;="&amp;$O$1021,'Sch A. Input'!$H$13:$CA$13,"&lt;="&amp;$L$11))</f>
        <v>0</v>
      </c>
      <c r="I1865" s="208">
        <f>IF(G1865=0,0,SUMIFS('Sch A. Input'!H855:CA855,'Sch A. Input'!$H$14:$CA$14,"One-time",'Sch A. Input'!$H$13:$CA$13,"&lt;="&amp;$O$1021,'Sch A. Input'!$H$13:$CA$13,"&lt;="&amp;$L$11))</f>
        <v>0</v>
      </c>
      <c r="J1865" s="240">
        <f t="shared" si="1266"/>
        <v>0</v>
      </c>
      <c r="K1865" s="208">
        <f t="shared" si="1267"/>
        <v>0</v>
      </c>
      <c r="L1865" s="208">
        <f t="shared" si="1268"/>
        <v>0</v>
      </c>
      <c r="M1865" s="234">
        <f t="shared" si="1269"/>
        <v>0</v>
      </c>
      <c r="N1865" s="239">
        <f t="shared" si="1311"/>
        <v>0</v>
      </c>
      <c r="O1865" s="210">
        <f t="shared" si="1312"/>
        <v>0</v>
      </c>
      <c r="P1865" s="211"/>
      <c r="Q1865" s="242">
        <f t="shared" si="1270"/>
        <v>0</v>
      </c>
      <c r="R1865" s="208">
        <f>IF(Q1865=0,0,SUMIFS('Sch A. Input'!$H855:$CA855,'Sch A. Input'!$H$14:$CA$14,"Recurring",'Sch A. Input'!$H$13:$CA$13,"&lt;="&amp;$Y$1021,'Sch A. Input'!$H$13:$CA$13,"&gt;"&amp;$O$1021,'Sch A. Input'!$H$13:$CA$13,"&lt;="&amp;$L$11))</f>
        <v>0</v>
      </c>
      <c r="S1865" s="208">
        <f>IF(Q1865=0,0,SUMIFS('Sch A. Input'!$H855:$CA855,'Sch A. Input'!$H$14:$CA$14,"One-time",'Sch A. Input'!$H$13:$CA$13,"&lt;="&amp;$Y$1021,'Sch A. Input'!$H$13:$CA$13,"&gt;"&amp;$O$1021,'Sch A. Input'!$H$13:$CA$13,"&lt;="&amp;$L$11))</f>
        <v>0</v>
      </c>
      <c r="T1865" s="240">
        <f t="shared" si="1271"/>
        <v>0</v>
      </c>
      <c r="U1865" s="208">
        <f t="shared" si="1272"/>
        <v>0</v>
      </c>
      <c r="V1865" s="208">
        <f t="shared" si="1273"/>
        <v>0</v>
      </c>
      <c r="W1865" s="234">
        <f t="shared" si="1320"/>
        <v>0</v>
      </c>
      <c r="X1865" s="238">
        <f t="shared" si="1313"/>
        <v>0</v>
      </c>
      <c r="Y1865" s="210">
        <f t="shared" si="1314"/>
        <v>0</v>
      </c>
      <c r="Z1865" s="211"/>
      <c r="AA1865" s="242">
        <f t="shared" si="1274"/>
        <v>0</v>
      </c>
      <c r="AB1865" s="208">
        <f>IF(AA1865=0,0,SUMIFS('Sch A. Input'!H855:CA855,'Sch A. Input'!$H$14:$CA$14,"Recurring",'Sch A. Input'!$H$13:$CA$13,"&lt;="&amp;$L$11,'Sch A. Input'!$H$13:$CA$13,"&lt;="&amp;$AI$1021,'Sch A. Input'!$H$13:$CA$13,"&gt;"&amp;$Y$1021))</f>
        <v>0</v>
      </c>
      <c r="AC1865" s="208">
        <f>IF(AA1865=0,0,SUMIFS('Sch A. Input'!H855:CA855,'Sch A. Input'!$H$14:$CA$14,"One-time",'Sch A. Input'!$H$13:$CA$13,"&lt;="&amp;$L$11,'Sch A. Input'!$H$13:$CA$13,"&lt;="&amp;$AI$1021,'Sch A. Input'!$H$13:$CA$13,"&gt;"&amp;$Y$1021))</f>
        <v>0</v>
      </c>
      <c r="AD1865" s="240">
        <f t="shared" si="1275"/>
        <v>0</v>
      </c>
      <c r="AE1865" s="208">
        <f t="shared" si="1276"/>
        <v>0</v>
      </c>
      <c r="AF1865" s="208">
        <f t="shared" si="1277"/>
        <v>0</v>
      </c>
      <c r="AG1865" s="234">
        <f t="shared" si="1321"/>
        <v>0</v>
      </c>
      <c r="AH1865" s="238">
        <f t="shared" si="1315"/>
        <v>0</v>
      </c>
      <c r="AI1865" s="210">
        <f t="shared" si="1316"/>
        <v>0</v>
      </c>
      <c r="AK1865" s="242">
        <f t="shared" si="1278"/>
        <v>0</v>
      </c>
      <c r="AL1865" s="208">
        <f>IF(AK1865=0,0,SUMIFS('Sch A. Input'!H855:CA855,'Sch A. Input'!$H$14:$CA$14,"Recurring",'Sch A. Input'!$H$13:$CA$13,"&lt;="&amp;$L$11,'Sch A. Input'!$H$13:$CA$13,"&lt;="&amp;$AS$1021,'Sch A. Input'!$H$13:$CA$13,"&gt;"&amp;$AI$1021))</f>
        <v>0</v>
      </c>
      <c r="AM1865" s="208">
        <f>IF(AK1865=0,0,SUMIFS('Sch A. Input'!H855:CA855,'Sch A. Input'!$H$14:$CA$14,"One-time",'Sch A. Input'!$H$13:$CA$13,"&lt;="&amp;L$11,'Sch A. Input'!$H$13:$CA$13,"&lt;="&amp;$AS$1021,'Sch A. Input'!$H$13:$CA$13,"&gt;"&amp;$AI$1021))</f>
        <v>0</v>
      </c>
      <c r="AN1865" s="240">
        <f t="shared" si="1279"/>
        <v>0</v>
      </c>
      <c r="AO1865" s="208">
        <f t="shared" si="1280"/>
        <v>0</v>
      </c>
      <c r="AP1865" s="208">
        <f t="shared" si="1281"/>
        <v>0</v>
      </c>
      <c r="AQ1865" s="234">
        <f t="shared" si="1322"/>
        <v>0</v>
      </c>
      <c r="AR1865" s="238">
        <f t="shared" si="1317"/>
        <v>0</v>
      </c>
      <c r="AS1865" s="210">
        <f t="shared" si="1318"/>
        <v>0</v>
      </c>
      <c r="AY1865" s="135"/>
      <c r="AZ1865" s="135"/>
      <c r="BK1865" s="2"/>
      <c r="BL1865" s="2"/>
      <c r="BM1865" s="2"/>
      <c r="BN1865" s="2"/>
      <c r="BO1865" s="2"/>
      <c r="BP1865" s="2"/>
      <c r="BQ1865" s="2"/>
      <c r="BR1865" s="2"/>
      <c r="BS1865" s="2"/>
      <c r="BT1865" s="2"/>
      <c r="BU1865" s="2"/>
      <c r="BV1865" s="2"/>
      <c r="BW1865" s="2"/>
      <c r="BX1865" s="2"/>
      <c r="BY1865" s="2"/>
      <c r="BZ1865" s="2"/>
      <c r="CA1865" s="2"/>
      <c r="CI1865"/>
      <c r="CJ1865"/>
      <c r="CK1865"/>
      <c r="CL1865"/>
      <c r="CM1865"/>
      <c r="CN1865"/>
      <c r="CO1865"/>
      <c r="CP1865"/>
      <c r="CQ1865"/>
      <c r="CR1865"/>
      <c r="CS1865"/>
      <c r="CT1865"/>
      <c r="CU1865"/>
      <c r="CV1865"/>
      <c r="CW1865"/>
      <c r="CX1865"/>
    </row>
    <row r="1866" spans="2:102" x14ac:dyDescent="0.3">
      <c r="B1866" s="63" t="str">
        <f t="shared" ref="B1866:F1866" si="1330">B859</f>
        <v/>
      </c>
      <c r="C1866" s="140" t="str">
        <f t="shared" si="1330"/>
        <v/>
      </c>
      <c r="D1866" s="232" t="str">
        <f t="shared" si="1330"/>
        <v/>
      </c>
      <c r="E1866" s="275">
        <f t="shared" si="1330"/>
        <v>46112</v>
      </c>
      <c r="F1866" s="232">
        <f t="shared" si="1330"/>
        <v>0</v>
      </c>
      <c r="G1866" s="85">
        <f t="shared" si="1310"/>
        <v>0</v>
      </c>
      <c r="H1866" s="208">
        <f>IF(G1866=0,0,SUMIFS('Sch A. Input'!H856:CA856,'Sch A. Input'!$H$14:$CA$14,"Recurring",'Sch A. Input'!$H$13:$CA$13,"&lt;="&amp;$O$1021,'Sch A. Input'!$H$13:$CA$13,"&lt;="&amp;$L$11))</f>
        <v>0</v>
      </c>
      <c r="I1866" s="208">
        <f>IF(G1866=0,0,SUMIFS('Sch A. Input'!H856:CA856,'Sch A. Input'!$H$14:$CA$14,"One-time",'Sch A. Input'!$H$13:$CA$13,"&lt;="&amp;$O$1021,'Sch A. Input'!$H$13:$CA$13,"&lt;="&amp;$L$11))</f>
        <v>0</v>
      </c>
      <c r="J1866" s="240">
        <f t="shared" si="1266"/>
        <v>0</v>
      </c>
      <c r="K1866" s="208">
        <f t="shared" si="1267"/>
        <v>0</v>
      </c>
      <c r="L1866" s="208">
        <f t="shared" si="1268"/>
        <v>0</v>
      </c>
      <c r="M1866" s="234">
        <f t="shared" si="1269"/>
        <v>0</v>
      </c>
      <c r="N1866" s="239">
        <f t="shared" si="1311"/>
        <v>0</v>
      </c>
      <c r="O1866" s="210">
        <f t="shared" si="1312"/>
        <v>0</v>
      </c>
      <c r="P1866" s="211"/>
      <c r="Q1866" s="242">
        <f t="shared" si="1270"/>
        <v>0</v>
      </c>
      <c r="R1866" s="208">
        <f>IF(Q1866=0,0,SUMIFS('Sch A. Input'!$H856:$CA856,'Sch A. Input'!$H$14:$CA$14,"Recurring",'Sch A. Input'!$H$13:$CA$13,"&lt;="&amp;$Y$1021,'Sch A. Input'!$H$13:$CA$13,"&gt;"&amp;$O$1021,'Sch A. Input'!$H$13:$CA$13,"&lt;="&amp;$L$11))</f>
        <v>0</v>
      </c>
      <c r="S1866" s="208">
        <f>IF(Q1866=0,0,SUMIFS('Sch A. Input'!$H856:$CA856,'Sch A. Input'!$H$14:$CA$14,"One-time",'Sch A. Input'!$H$13:$CA$13,"&lt;="&amp;$Y$1021,'Sch A. Input'!$H$13:$CA$13,"&gt;"&amp;$O$1021,'Sch A. Input'!$H$13:$CA$13,"&lt;="&amp;$L$11))</f>
        <v>0</v>
      </c>
      <c r="T1866" s="240">
        <f t="shared" si="1271"/>
        <v>0</v>
      </c>
      <c r="U1866" s="208">
        <f t="shared" si="1272"/>
        <v>0</v>
      </c>
      <c r="V1866" s="208">
        <f t="shared" si="1273"/>
        <v>0</v>
      </c>
      <c r="W1866" s="234">
        <f t="shared" si="1320"/>
        <v>0</v>
      </c>
      <c r="X1866" s="238">
        <f t="shared" si="1313"/>
        <v>0</v>
      </c>
      <c r="Y1866" s="210">
        <f t="shared" si="1314"/>
        <v>0</v>
      </c>
      <c r="Z1866" s="211"/>
      <c r="AA1866" s="242">
        <f t="shared" si="1274"/>
        <v>0</v>
      </c>
      <c r="AB1866" s="208">
        <f>IF(AA1866=0,0,SUMIFS('Sch A. Input'!H856:CA856,'Sch A. Input'!$H$14:$CA$14,"Recurring",'Sch A. Input'!$H$13:$CA$13,"&lt;="&amp;$L$11,'Sch A. Input'!$H$13:$CA$13,"&lt;="&amp;$AI$1021,'Sch A. Input'!$H$13:$CA$13,"&gt;"&amp;$Y$1021))</f>
        <v>0</v>
      </c>
      <c r="AC1866" s="208">
        <f>IF(AA1866=0,0,SUMIFS('Sch A. Input'!H856:CA856,'Sch A. Input'!$H$14:$CA$14,"One-time",'Sch A. Input'!$H$13:$CA$13,"&lt;="&amp;$L$11,'Sch A. Input'!$H$13:$CA$13,"&lt;="&amp;$AI$1021,'Sch A. Input'!$H$13:$CA$13,"&gt;"&amp;$Y$1021))</f>
        <v>0</v>
      </c>
      <c r="AD1866" s="240">
        <f t="shared" si="1275"/>
        <v>0</v>
      </c>
      <c r="AE1866" s="208">
        <f t="shared" si="1276"/>
        <v>0</v>
      </c>
      <c r="AF1866" s="208">
        <f t="shared" si="1277"/>
        <v>0</v>
      </c>
      <c r="AG1866" s="234">
        <f t="shared" si="1321"/>
        <v>0</v>
      </c>
      <c r="AH1866" s="238">
        <f t="shared" si="1315"/>
        <v>0</v>
      </c>
      <c r="AI1866" s="210">
        <f t="shared" si="1316"/>
        <v>0</v>
      </c>
      <c r="AK1866" s="242">
        <f t="shared" si="1278"/>
        <v>0</v>
      </c>
      <c r="AL1866" s="208">
        <f>IF(AK1866=0,0,SUMIFS('Sch A. Input'!H856:CA856,'Sch A. Input'!$H$14:$CA$14,"Recurring",'Sch A. Input'!$H$13:$CA$13,"&lt;="&amp;$L$11,'Sch A. Input'!$H$13:$CA$13,"&lt;="&amp;$AS$1021,'Sch A. Input'!$H$13:$CA$13,"&gt;"&amp;$AI$1021))</f>
        <v>0</v>
      </c>
      <c r="AM1866" s="208">
        <f>IF(AK1866=0,0,SUMIFS('Sch A. Input'!H856:CA856,'Sch A. Input'!$H$14:$CA$14,"One-time",'Sch A. Input'!$H$13:$CA$13,"&lt;="&amp;L$11,'Sch A. Input'!$H$13:$CA$13,"&lt;="&amp;$AS$1021,'Sch A. Input'!$H$13:$CA$13,"&gt;"&amp;$AI$1021))</f>
        <v>0</v>
      </c>
      <c r="AN1866" s="240">
        <f t="shared" si="1279"/>
        <v>0</v>
      </c>
      <c r="AO1866" s="208">
        <f t="shared" si="1280"/>
        <v>0</v>
      </c>
      <c r="AP1866" s="208">
        <f t="shared" si="1281"/>
        <v>0</v>
      </c>
      <c r="AQ1866" s="234">
        <f t="shared" si="1322"/>
        <v>0</v>
      </c>
      <c r="AR1866" s="238">
        <f t="shared" si="1317"/>
        <v>0</v>
      </c>
      <c r="AS1866" s="210">
        <f t="shared" si="1318"/>
        <v>0</v>
      </c>
      <c r="AY1866" s="135"/>
      <c r="AZ1866" s="135"/>
      <c r="BK1866" s="2"/>
      <c r="BL1866" s="2"/>
      <c r="BM1866" s="2"/>
      <c r="BN1866" s="2"/>
      <c r="BO1866" s="2"/>
      <c r="BP1866" s="2"/>
      <c r="BQ1866" s="2"/>
      <c r="BR1866" s="2"/>
      <c r="BS1866" s="2"/>
      <c r="BT1866" s="2"/>
      <c r="BU1866" s="2"/>
      <c r="BV1866" s="2"/>
      <c r="BW1866" s="2"/>
      <c r="BX1866" s="2"/>
      <c r="BY1866" s="2"/>
      <c r="BZ1866" s="2"/>
      <c r="CA1866" s="2"/>
      <c r="CI1866"/>
      <c r="CJ1866"/>
      <c r="CK1866"/>
      <c r="CL1866"/>
      <c r="CM1866"/>
      <c r="CN1866"/>
      <c r="CO1866"/>
      <c r="CP1866"/>
      <c r="CQ1866"/>
      <c r="CR1866"/>
      <c r="CS1866"/>
      <c r="CT1866"/>
      <c r="CU1866"/>
      <c r="CV1866"/>
      <c r="CW1866"/>
      <c r="CX1866"/>
    </row>
    <row r="1867" spans="2:102" x14ac:dyDescent="0.3">
      <c r="B1867" s="63" t="str">
        <f t="shared" ref="B1867:F1867" si="1331">B860</f>
        <v/>
      </c>
      <c r="C1867" s="140" t="str">
        <f t="shared" si="1331"/>
        <v/>
      </c>
      <c r="D1867" s="232" t="str">
        <f t="shared" si="1331"/>
        <v/>
      </c>
      <c r="E1867" s="275">
        <f t="shared" si="1331"/>
        <v>46112</v>
      </c>
      <c r="F1867" s="232">
        <f t="shared" si="1331"/>
        <v>0</v>
      </c>
      <c r="G1867" s="85">
        <f t="shared" si="1310"/>
        <v>0</v>
      </c>
      <c r="H1867" s="208">
        <f>IF(G1867=0,0,SUMIFS('Sch A. Input'!H857:CA857,'Sch A. Input'!$H$14:$CA$14,"Recurring",'Sch A. Input'!$H$13:$CA$13,"&lt;="&amp;$O$1021,'Sch A. Input'!$H$13:$CA$13,"&lt;="&amp;$L$11))</f>
        <v>0</v>
      </c>
      <c r="I1867" s="208">
        <f>IF(G1867=0,0,SUMIFS('Sch A. Input'!H857:CA857,'Sch A. Input'!$H$14:$CA$14,"One-time",'Sch A. Input'!$H$13:$CA$13,"&lt;="&amp;$O$1021,'Sch A. Input'!$H$13:$CA$13,"&lt;="&amp;$L$11))</f>
        <v>0</v>
      </c>
      <c r="J1867" s="240">
        <f t="shared" si="1266"/>
        <v>0</v>
      </c>
      <c r="K1867" s="208">
        <f t="shared" si="1267"/>
        <v>0</v>
      </c>
      <c r="L1867" s="208">
        <f t="shared" si="1268"/>
        <v>0</v>
      </c>
      <c r="M1867" s="234">
        <f t="shared" si="1269"/>
        <v>0</v>
      </c>
      <c r="N1867" s="239">
        <f t="shared" si="1311"/>
        <v>0</v>
      </c>
      <c r="O1867" s="210">
        <f t="shared" si="1312"/>
        <v>0</v>
      </c>
      <c r="P1867" s="211"/>
      <c r="Q1867" s="242">
        <f t="shared" si="1270"/>
        <v>0</v>
      </c>
      <c r="R1867" s="208">
        <f>IF(Q1867=0,0,SUMIFS('Sch A. Input'!$H857:$CA857,'Sch A. Input'!$H$14:$CA$14,"Recurring",'Sch A. Input'!$H$13:$CA$13,"&lt;="&amp;$Y$1021,'Sch A. Input'!$H$13:$CA$13,"&gt;"&amp;$O$1021,'Sch A. Input'!$H$13:$CA$13,"&lt;="&amp;$L$11))</f>
        <v>0</v>
      </c>
      <c r="S1867" s="208">
        <f>IF(Q1867=0,0,SUMIFS('Sch A. Input'!$H857:$CA857,'Sch A. Input'!$H$14:$CA$14,"One-time",'Sch A. Input'!$H$13:$CA$13,"&lt;="&amp;$Y$1021,'Sch A. Input'!$H$13:$CA$13,"&gt;"&amp;$O$1021,'Sch A. Input'!$H$13:$CA$13,"&lt;="&amp;$L$11))</f>
        <v>0</v>
      </c>
      <c r="T1867" s="240">
        <f t="shared" si="1271"/>
        <v>0</v>
      </c>
      <c r="U1867" s="208">
        <f t="shared" si="1272"/>
        <v>0</v>
      </c>
      <c r="V1867" s="208">
        <f t="shared" si="1273"/>
        <v>0</v>
      </c>
      <c r="W1867" s="234">
        <f t="shared" si="1320"/>
        <v>0</v>
      </c>
      <c r="X1867" s="238">
        <f t="shared" si="1313"/>
        <v>0</v>
      </c>
      <c r="Y1867" s="210">
        <f t="shared" si="1314"/>
        <v>0</v>
      </c>
      <c r="Z1867" s="211"/>
      <c r="AA1867" s="242">
        <f t="shared" si="1274"/>
        <v>0</v>
      </c>
      <c r="AB1867" s="208">
        <f>IF(AA1867=0,0,SUMIFS('Sch A. Input'!H857:CA857,'Sch A. Input'!$H$14:$CA$14,"Recurring",'Sch A. Input'!$H$13:$CA$13,"&lt;="&amp;$L$11,'Sch A. Input'!$H$13:$CA$13,"&lt;="&amp;$AI$1021,'Sch A. Input'!$H$13:$CA$13,"&gt;"&amp;$Y$1021))</f>
        <v>0</v>
      </c>
      <c r="AC1867" s="208">
        <f>IF(AA1867=0,0,SUMIFS('Sch A. Input'!H857:CA857,'Sch A. Input'!$H$14:$CA$14,"One-time",'Sch A. Input'!$H$13:$CA$13,"&lt;="&amp;$L$11,'Sch A. Input'!$H$13:$CA$13,"&lt;="&amp;$AI$1021,'Sch A. Input'!$H$13:$CA$13,"&gt;"&amp;$Y$1021))</f>
        <v>0</v>
      </c>
      <c r="AD1867" s="240">
        <f t="shared" si="1275"/>
        <v>0</v>
      </c>
      <c r="AE1867" s="208">
        <f t="shared" si="1276"/>
        <v>0</v>
      </c>
      <c r="AF1867" s="208">
        <f t="shared" si="1277"/>
        <v>0</v>
      </c>
      <c r="AG1867" s="234">
        <f t="shared" si="1321"/>
        <v>0</v>
      </c>
      <c r="AH1867" s="238">
        <f t="shared" si="1315"/>
        <v>0</v>
      </c>
      <c r="AI1867" s="210">
        <f t="shared" si="1316"/>
        <v>0</v>
      </c>
      <c r="AK1867" s="242">
        <f t="shared" si="1278"/>
        <v>0</v>
      </c>
      <c r="AL1867" s="208">
        <f>IF(AK1867=0,0,SUMIFS('Sch A. Input'!H857:CA857,'Sch A. Input'!$H$14:$CA$14,"Recurring",'Sch A. Input'!$H$13:$CA$13,"&lt;="&amp;$L$11,'Sch A. Input'!$H$13:$CA$13,"&lt;="&amp;$AS$1021,'Sch A. Input'!$H$13:$CA$13,"&gt;"&amp;$AI$1021))</f>
        <v>0</v>
      </c>
      <c r="AM1867" s="208">
        <f>IF(AK1867=0,0,SUMIFS('Sch A. Input'!H857:CA857,'Sch A. Input'!$H$14:$CA$14,"One-time",'Sch A. Input'!$H$13:$CA$13,"&lt;="&amp;L$11,'Sch A. Input'!$H$13:$CA$13,"&lt;="&amp;$AS$1021,'Sch A. Input'!$H$13:$CA$13,"&gt;"&amp;$AI$1021))</f>
        <v>0</v>
      </c>
      <c r="AN1867" s="240">
        <f t="shared" si="1279"/>
        <v>0</v>
      </c>
      <c r="AO1867" s="208">
        <f t="shared" si="1280"/>
        <v>0</v>
      </c>
      <c r="AP1867" s="208">
        <f t="shared" si="1281"/>
        <v>0</v>
      </c>
      <c r="AQ1867" s="234">
        <f t="shared" si="1322"/>
        <v>0</v>
      </c>
      <c r="AR1867" s="238">
        <f t="shared" si="1317"/>
        <v>0</v>
      </c>
      <c r="AS1867" s="210">
        <f t="shared" si="1318"/>
        <v>0</v>
      </c>
      <c r="AY1867" s="135"/>
      <c r="AZ1867" s="135"/>
      <c r="BK1867" s="2"/>
      <c r="BL1867" s="2"/>
      <c r="BM1867" s="2"/>
      <c r="BN1867" s="2"/>
      <c r="BO1867" s="2"/>
      <c r="BP1867" s="2"/>
      <c r="BQ1867" s="2"/>
      <c r="BR1867" s="2"/>
      <c r="BS1867" s="2"/>
      <c r="BT1867" s="2"/>
      <c r="BU1867" s="2"/>
      <c r="BV1867" s="2"/>
      <c r="BW1867" s="2"/>
      <c r="BX1867" s="2"/>
      <c r="BY1867" s="2"/>
      <c r="BZ1867" s="2"/>
      <c r="CA1867" s="2"/>
      <c r="CI1867"/>
      <c r="CJ1867"/>
      <c r="CK1867"/>
      <c r="CL1867"/>
      <c r="CM1867"/>
      <c r="CN1867"/>
      <c r="CO1867"/>
      <c r="CP1867"/>
      <c r="CQ1867"/>
      <c r="CR1867"/>
      <c r="CS1867"/>
      <c r="CT1867"/>
      <c r="CU1867"/>
      <c r="CV1867"/>
      <c r="CW1867"/>
      <c r="CX1867"/>
    </row>
    <row r="1868" spans="2:102" x14ac:dyDescent="0.3">
      <c r="B1868" s="63" t="str">
        <f t="shared" ref="B1868:F1868" si="1332">B861</f>
        <v/>
      </c>
      <c r="C1868" s="140" t="str">
        <f t="shared" si="1332"/>
        <v/>
      </c>
      <c r="D1868" s="232" t="str">
        <f t="shared" si="1332"/>
        <v/>
      </c>
      <c r="E1868" s="275">
        <f t="shared" si="1332"/>
        <v>46112</v>
      </c>
      <c r="F1868" s="232">
        <f t="shared" si="1332"/>
        <v>0</v>
      </c>
      <c r="G1868" s="85">
        <f t="shared" si="1310"/>
        <v>0</v>
      </c>
      <c r="H1868" s="208">
        <f>IF(G1868=0,0,SUMIFS('Sch A. Input'!H858:CA858,'Sch A. Input'!$H$14:$CA$14,"Recurring",'Sch A. Input'!$H$13:$CA$13,"&lt;="&amp;$O$1021,'Sch A. Input'!$H$13:$CA$13,"&lt;="&amp;$L$11))</f>
        <v>0</v>
      </c>
      <c r="I1868" s="208">
        <f>IF(G1868=0,0,SUMIFS('Sch A. Input'!H858:CA858,'Sch A. Input'!$H$14:$CA$14,"One-time",'Sch A. Input'!$H$13:$CA$13,"&lt;="&amp;$O$1021,'Sch A. Input'!$H$13:$CA$13,"&lt;="&amp;$L$11))</f>
        <v>0</v>
      </c>
      <c r="J1868" s="240">
        <f t="shared" si="1266"/>
        <v>0</v>
      </c>
      <c r="K1868" s="208">
        <f t="shared" si="1267"/>
        <v>0</v>
      </c>
      <c r="L1868" s="208">
        <f t="shared" si="1268"/>
        <v>0</v>
      </c>
      <c r="M1868" s="234">
        <f t="shared" si="1269"/>
        <v>0</v>
      </c>
      <c r="N1868" s="239">
        <f t="shared" si="1311"/>
        <v>0</v>
      </c>
      <c r="O1868" s="210">
        <f t="shared" si="1312"/>
        <v>0</v>
      </c>
      <c r="P1868" s="211"/>
      <c r="Q1868" s="242">
        <f t="shared" si="1270"/>
        <v>0</v>
      </c>
      <c r="R1868" s="208">
        <f>IF(Q1868=0,0,SUMIFS('Sch A. Input'!$H858:$CA858,'Sch A. Input'!$H$14:$CA$14,"Recurring",'Sch A. Input'!$H$13:$CA$13,"&lt;="&amp;$Y$1021,'Sch A. Input'!$H$13:$CA$13,"&gt;"&amp;$O$1021,'Sch A. Input'!$H$13:$CA$13,"&lt;="&amp;$L$11))</f>
        <v>0</v>
      </c>
      <c r="S1868" s="208">
        <f>IF(Q1868=0,0,SUMIFS('Sch A. Input'!$H858:$CA858,'Sch A. Input'!$H$14:$CA$14,"One-time",'Sch A. Input'!$H$13:$CA$13,"&lt;="&amp;$Y$1021,'Sch A. Input'!$H$13:$CA$13,"&gt;"&amp;$O$1021,'Sch A. Input'!$H$13:$CA$13,"&lt;="&amp;$L$11))</f>
        <v>0</v>
      </c>
      <c r="T1868" s="240">
        <f t="shared" si="1271"/>
        <v>0</v>
      </c>
      <c r="U1868" s="208">
        <f t="shared" si="1272"/>
        <v>0</v>
      </c>
      <c r="V1868" s="208">
        <f t="shared" si="1273"/>
        <v>0</v>
      </c>
      <c r="W1868" s="234">
        <f t="shared" si="1320"/>
        <v>0</v>
      </c>
      <c r="X1868" s="238">
        <f t="shared" si="1313"/>
        <v>0</v>
      </c>
      <c r="Y1868" s="210">
        <f t="shared" si="1314"/>
        <v>0</v>
      </c>
      <c r="Z1868" s="211"/>
      <c r="AA1868" s="242">
        <f t="shared" si="1274"/>
        <v>0</v>
      </c>
      <c r="AB1868" s="208">
        <f>IF(AA1868=0,0,SUMIFS('Sch A. Input'!H858:CA858,'Sch A. Input'!$H$14:$CA$14,"Recurring",'Sch A. Input'!$H$13:$CA$13,"&lt;="&amp;$L$11,'Sch A. Input'!$H$13:$CA$13,"&lt;="&amp;$AI$1021,'Sch A. Input'!$H$13:$CA$13,"&gt;"&amp;$Y$1021))</f>
        <v>0</v>
      </c>
      <c r="AC1868" s="208">
        <f>IF(AA1868=0,0,SUMIFS('Sch A. Input'!H858:CA858,'Sch A. Input'!$H$14:$CA$14,"One-time",'Sch A. Input'!$H$13:$CA$13,"&lt;="&amp;$L$11,'Sch A. Input'!$H$13:$CA$13,"&lt;="&amp;$AI$1021,'Sch A. Input'!$H$13:$CA$13,"&gt;"&amp;$Y$1021))</f>
        <v>0</v>
      </c>
      <c r="AD1868" s="240">
        <f t="shared" si="1275"/>
        <v>0</v>
      </c>
      <c r="AE1868" s="208">
        <f t="shared" si="1276"/>
        <v>0</v>
      </c>
      <c r="AF1868" s="208">
        <f t="shared" si="1277"/>
        <v>0</v>
      </c>
      <c r="AG1868" s="234">
        <f t="shared" si="1321"/>
        <v>0</v>
      </c>
      <c r="AH1868" s="238">
        <f t="shared" si="1315"/>
        <v>0</v>
      </c>
      <c r="AI1868" s="210">
        <f t="shared" si="1316"/>
        <v>0</v>
      </c>
      <c r="AK1868" s="242">
        <f t="shared" si="1278"/>
        <v>0</v>
      </c>
      <c r="AL1868" s="208">
        <f>IF(AK1868=0,0,SUMIFS('Sch A. Input'!H858:CA858,'Sch A. Input'!$H$14:$CA$14,"Recurring",'Sch A. Input'!$H$13:$CA$13,"&lt;="&amp;$L$11,'Sch A. Input'!$H$13:$CA$13,"&lt;="&amp;$AS$1021,'Sch A. Input'!$H$13:$CA$13,"&gt;"&amp;$AI$1021))</f>
        <v>0</v>
      </c>
      <c r="AM1868" s="208">
        <f>IF(AK1868=0,0,SUMIFS('Sch A. Input'!H858:CA858,'Sch A. Input'!$H$14:$CA$14,"One-time",'Sch A. Input'!$H$13:$CA$13,"&lt;="&amp;L$11,'Sch A. Input'!$H$13:$CA$13,"&lt;="&amp;$AS$1021,'Sch A. Input'!$H$13:$CA$13,"&gt;"&amp;$AI$1021))</f>
        <v>0</v>
      </c>
      <c r="AN1868" s="240">
        <f t="shared" si="1279"/>
        <v>0</v>
      </c>
      <c r="AO1868" s="208">
        <f t="shared" si="1280"/>
        <v>0</v>
      </c>
      <c r="AP1868" s="208">
        <f t="shared" si="1281"/>
        <v>0</v>
      </c>
      <c r="AQ1868" s="234">
        <f t="shared" si="1322"/>
        <v>0</v>
      </c>
      <c r="AR1868" s="238">
        <f t="shared" si="1317"/>
        <v>0</v>
      </c>
      <c r="AS1868" s="210">
        <f t="shared" si="1318"/>
        <v>0</v>
      </c>
      <c r="AY1868" s="135"/>
      <c r="AZ1868" s="135"/>
      <c r="BK1868" s="2"/>
      <c r="BL1868" s="2"/>
      <c r="BM1868" s="2"/>
      <c r="BN1868" s="2"/>
      <c r="BO1868" s="2"/>
      <c r="BP1868" s="2"/>
      <c r="BQ1868" s="2"/>
      <c r="BR1868" s="2"/>
      <c r="BS1868" s="2"/>
      <c r="BT1868" s="2"/>
      <c r="BU1868" s="2"/>
      <c r="BV1868" s="2"/>
      <c r="BW1868" s="2"/>
      <c r="BX1868" s="2"/>
      <c r="BY1868" s="2"/>
      <c r="BZ1868" s="2"/>
      <c r="CA1868" s="2"/>
      <c r="CI1868"/>
      <c r="CJ1868"/>
      <c r="CK1868"/>
      <c r="CL1868"/>
      <c r="CM1868"/>
      <c r="CN1868"/>
      <c r="CO1868"/>
      <c r="CP1868"/>
      <c r="CQ1868"/>
      <c r="CR1868"/>
      <c r="CS1868"/>
      <c r="CT1868"/>
      <c r="CU1868"/>
      <c r="CV1868"/>
      <c r="CW1868"/>
      <c r="CX1868"/>
    </row>
    <row r="1869" spans="2:102" x14ac:dyDescent="0.3">
      <c r="B1869" s="63" t="str">
        <f t="shared" ref="B1869:F1869" si="1333">B862</f>
        <v/>
      </c>
      <c r="C1869" s="140" t="str">
        <f t="shared" si="1333"/>
        <v/>
      </c>
      <c r="D1869" s="232" t="str">
        <f t="shared" si="1333"/>
        <v/>
      </c>
      <c r="E1869" s="275">
        <f t="shared" si="1333"/>
        <v>46112</v>
      </c>
      <c r="F1869" s="232">
        <f t="shared" si="1333"/>
        <v>0</v>
      </c>
      <c r="G1869" s="85">
        <f t="shared" si="1310"/>
        <v>0</v>
      </c>
      <c r="H1869" s="208">
        <f>IF(G1869=0,0,SUMIFS('Sch A. Input'!H859:CA859,'Sch A. Input'!$H$14:$CA$14,"Recurring",'Sch A. Input'!$H$13:$CA$13,"&lt;="&amp;$O$1021,'Sch A. Input'!$H$13:$CA$13,"&lt;="&amp;$L$11))</f>
        <v>0</v>
      </c>
      <c r="I1869" s="208">
        <f>IF(G1869=0,0,SUMIFS('Sch A. Input'!H859:CA859,'Sch A. Input'!$H$14:$CA$14,"One-time",'Sch A. Input'!$H$13:$CA$13,"&lt;="&amp;$O$1021,'Sch A. Input'!$H$13:$CA$13,"&lt;="&amp;$L$11))</f>
        <v>0</v>
      </c>
      <c r="J1869" s="240">
        <f t="shared" si="1266"/>
        <v>0</v>
      </c>
      <c r="K1869" s="208">
        <f t="shared" si="1267"/>
        <v>0</v>
      </c>
      <c r="L1869" s="208">
        <f t="shared" si="1268"/>
        <v>0</v>
      </c>
      <c r="M1869" s="234">
        <f t="shared" si="1269"/>
        <v>0</v>
      </c>
      <c r="N1869" s="239">
        <f t="shared" si="1311"/>
        <v>0</v>
      </c>
      <c r="O1869" s="210">
        <f t="shared" si="1312"/>
        <v>0</v>
      </c>
      <c r="P1869" s="211"/>
      <c r="Q1869" s="242">
        <f t="shared" si="1270"/>
        <v>0</v>
      </c>
      <c r="R1869" s="208">
        <f>IF(Q1869=0,0,SUMIFS('Sch A. Input'!$H859:$CA859,'Sch A. Input'!$H$14:$CA$14,"Recurring",'Sch A. Input'!$H$13:$CA$13,"&lt;="&amp;$Y$1021,'Sch A. Input'!$H$13:$CA$13,"&gt;"&amp;$O$1021,'Sch A. Input'!$H$13:$CA$13,"&lt;="&amp;$L$11))</f>
        <v>0</v>
      </c>
      <c r="S1869" s="208">
        <f>IF(Q1869=0,0,SUMIFS('Sch A. Input'!$H859:$CA859,'Sch A. Input'!$H$14:$CA$14,"One-time",'Sch A. Input'!$H$13:$CA$13,"&lt;="&amp;$Y$1021,'Sch A. Input'!$H$13:$CA$13,"&gt;"&amp;$O$1021,'Sch A. Input'!$H$13:$CA$13,"&lt;="&amp;$L$11))</f>
        <v>0</v>
      </c>
      <c r="T1869" s="240">
        <f t="shared" si="1271"/>
        <v>0</v>
      </c>
      <c r="U1869" s="208">
        <f t="shared" si="1272"/>
        <v>0</v>
      </c>
      <c r="V1869" s="208">
        <f t="shared" si="1273"/>
        <v>0</v>
      </c>
      <c r="W1869" s="234">
        <f t="shared" si="1320"/>
        <v>0</v>
      </c>
      <c r="X1869" s="238">
        <f t="shared" si="1313"/>
        <v>0</v>
      </c>
      <c r="Y1869" s="210">
        <f t="shared" si="1314"/>
        <v>0</v>
      </c>
      <c r="Z1869" s="211"/>
      <c r="AA1869" s="242">
        <f t="shared" si="1274"/>
        <v>0</v>
      </c>
      <c r="AB1869" s="208">
        <f>IF(AA1869=0,0,SUMIFS('Sch A. Input'!H859:CA859,'Sch A. Input'!$H$14:$CA$14,"Recurring",'Sch A. Input'!$H$13:$CA$13,"&lt;="&amp;$L$11,'Sch A. Input'!$H$13:$CA$13,"&lt;="&amp;$AI$1021,'Sch A. Input'!$H$13:$CA$13,"&gt;"&amp;$Y$1021))</f>
        <v>0</v>
      </c>
      <c r="AC1869" s="208">
        <f>IF(AA1869=0,0,SUMIFS('Sch A. Input'!H859:CA859,'Sch A. Input'!$H$14:$CA$14,"One-time",'Sch A. Input'!$H$13:$CA$13,"&lt;="&amp;$L$11,'Sch A. Input'!$H$13:$CA$13,"&lt;="&amp;$AI$1021,'Sch A. Input'!$H$13:$CA$13,"&gt;"&amp;$Y$1021))</f>
        <v>0</v>
      </c>
      <c r="AD1869" s="240">
        <f t="shared" si="1275"/>
        <v>0</v>
      </c>
      <c r="AE1869" s="208">
        <f t="shared" si="1276"/>
        <v>0</v>
      </c>
      <c r="AF1869" s="208">
        <f t="shared" si="1277"/>
        <v>0</v>
      </c>
      <c r="AG1869" s="234">
        <f t="shared" si="1321"/>
        <v>0</v>
      </c>
      <c r="AH1869" s="238">
        <f t="shared" si="1315"/>
        <v>0</v>
      </c>
      <c r="AI1869" s="210">
        <f t="shared" si="1316"/>
        <v>0</v>
      </c>
      <c r="AK1869" s="242">
        <f t="shared" si="1278"/>
        <v>0</v>
      </c>
      <c r="AL1869" s="208">
        <f>IF(AK1869=0,0,SUMIFS('Sch A. Input'!H859:CA859,'Sch A. Input'!$H$14:$CA$14,"Recurring",'Sch A. Input'!$H$13:$CA$13,"&lt;="&amp;$L$11,'Sch A. Input'!$H$13:$CA$13,"&lt;="&amp;$AS$1021,'Sch A. Input'!$H$13:$CA$13,"&gt;"&amp;$AI$1021))</f>
        <v>0</v>
      </c>
      <c r="AM1869" s="208">
        <f>IF(AK1869=0,0,SUMIFS('Sch A. Input'!H859:CA859,'Sch A. Input'!$H$14:$CA$14,"One-time",'Sch A. Input'!$H$13:$CA$13,"&lt;="&amp;L$11,'Sch A. Input'!$H$13:$CA$13,"&lt;="&amp;$AS$1021,'Sch A. Input'!$H$13:$CA$13,"&gt;"&amp;$AI$1021))</f>
        <v>0</v>
      </c>
      <c r="AN1869" s="240">
        <f t="shared" si="1279"/>
        <v>0</v>
      </c>
      <c r="AO1869" s="208">
        <f t="shared" si="1280"/>
        <v>0</v>
      </c>
      <c r="AP1869" s="208">
        <f t="shared" si="1281"/>
        <v>0</v>
      </c>
      <c r="AQ1869" s="234">
        <f t="shared" si="1322"/>
        <v>0</v>
      </c>
      <c r="AR1869" s="238">
        <f t="shared" si="1317"/>
        <v>0</v>
      </c>
      <c r="AS1869" s="210">
        <f t="shared" si="1318"/>
        <v>0</v>
      </c>
      <c r="AY1869" s="135"/>
      <c r="AZ1869" s="135"/>
      <c r="BK1869" s="2"/>
      <c r="BL1869" s="2"/>
      <c r="BM1869" s="2"/>
      <c r="BN1869" s="2"/>
      <c r="BO1869" s="2"/>
      <c r="BP1869" s="2"/>
      <c r="BQ1869" s="2"/>
      <c r="BR1869" s="2"/>
      <c r="BS1869" s="2"/>
      <c r="BT1869" s="2"/>
      <c r="BU1869" s="2"/>
      <c r="BV1869" s="2"/>
      <c r="BW1869" s="2"/>
      <c r="BX1869" s="2"/>
      <c r="BY1869" s="2"/>
      <c r="BZ1869" s="2"/>
      <c r="CA1869" s="2"/>
      <c r="CI1869"/>
      <c r="CJ1869"/>
      <c r="CK1869"/>
      <c r="CL1869"/>
      <c r="CM1869"/>
      <c r="CN1869"/>
      <c r="CO1869"/>
      <c r="CP1869"/>
      <c r="CQ1869"/>
      <c r="CR1869"/>
      <c r="CS1869"/>
      <c r="CT1869"/>
      <c r="CU1869"/>
      <c r="CV1869"/>
      <c r="CW1869"/>
      <c r="CX1869"/>
    </row>
    <row r="1870" spans="2:102" x14ac:dyDescent="0.3">
      <c r="B1870" s="63" t="str">
        <f t="shared" ref="B1870:F1870" si="1334">B863</f>
        <v/>
      </c>
      <c r="C1870" s="140" t="str">
        <f t="shared" si="1334"/>
        <v/>
      </c>
      <c r="D1870" s="232" t="str">
        <f t="shared" si="1334"/>
        <v/>
      </c>
      <c r="E1870" s="275">
        <f t="shared" si="1334"/>
        <v>46112</v>
      </c>
      <c r="F1870" s="232">
        <f t="shared" si="1334"/>
        <v>0</v>
      </c>
      <c r="G1870" s="85">
        <f t="shared" si="1310"/>
        <v>0</v>
      </c>
      <c r="H1870" s="208">
        <f>IF(G1870=0,0,SUMIFS('Sch A. Input'!H860:CA860,'Sch A. Input'!$H$14:$CA$14,"Recurring",'Sch A. Input'!$H$13:$CA$13,"&lt;="&amp;$O$1021,'Sch A. Input'!$H$13:$CA$13,"&lt;="&amp;$L$11))</f>
        <v>0</v>
      </c>
      <c r="I1870" s="208">
        <f>IF(G1870=0,0,SUMIFS('Sch A. Input'!H860:CA860,'Sch A. Input'!$H$14:$CA$14,"One-time",'Sch A. Input'!$H$13:$CA$13,"&lt;="&amp;$O$1021,'Sch A. Input'!$H$13:$CA$13,"&lt;="&amp;$L$11))</f>
        <v>0</v>
      </c>
      <c r="J1870" s="240">
        <f t="shared" si="1266"/>
        <v>0</v>
      </c>
      <c r="K1870" s="208">
        <f t="shared" si="1267"/>
        <v>0</v>
      </c>
      <c r="L1870" s="208">
        <f t="shared" si="1268"/>
        <v>0</v>
      </c>
      <c r="M1870" s="234">
        <f t="shared" si="1269"/>
        <v>0</v>
      </c>
      <c r="N1870" s="239">
        <f t="shared" si="1311"/>
        <v>0</v>
      </c>
      <c r="O1870" s="210">
        <f t="shared" si="1312"/>
        <v>0</v>
      </c>
      <c r="P1870" s="211"/>
      <c r="Q1870" s="242">
        <f t="shared" si="1270"/>
        <v>0</v>
      </c>
      <c r="R1870" s="208">
        <f>IF(Q1870=0,0,SUMIFS('Sch A. Input'!$H860:$CA860,'Sch A. Input'!$H$14:$CA$14,"Recurring",'Sch A. Input'!$H$13:$CA$13,"&lt;="&amp;$Y$1021,'Sch A. Input'!$H$13:$CA$13,"&gt;"&amp;$O$1021,'Sch A. Input'!$H$13:$CA$13,"&lt;="&amp;$L$11))</f>
        <v>0</v>
      </c>
      <c r="S1870" s="208">
        <f>IF(Q1870=0,0,SUMIFS('Sch A. Input'!$H860:$CA860,'Sch A. Input'!$H$14:$CA$14,"One-time",'Sch A. Input'!$H$13:$CA$13,"&lt;="&amp;$Y$1021,'Sch A. Input'!$H$13:$CA$13,"&gt;"&amp;$O$1021,'Sch A. Input'!$H$13:$CA$13,"&lt;="&amp;$L$11))</f>
        <v>0</v>
      </c>
      <c r="T1870" s="240">
        <f t="shared" si="1271"/>
        <v>0</v>
      </c>
      <c r="U1870" s="208">
        <f t="shared" si="1272"/>
        <v>0</v>
      </c>
      <c r="V1870" s="208">
        <f t="shared" si="1273"/>
        <v>0</v>
      </c>
      <c r="W1870" s="234">
        <f t="shared" si="1320"/>
        <v>0</v>
      </c>
      <c r="X1870" s="238">
        <f t="shared" si="1313"/>
        <v>0</v>
      </c>
      <c r="Y1870" s="210">
        <f t="shared" si="1314"/>
        <v>0</v>
      </c>
      <c r="Z1870" s="211"/>
      <c r="AA1870" s="242">
        <f t="shared" si="1274"/>
        <v>0</v>
      </c>
      <c r="AB1870" s="208">
        <f>IF(AA1870=0,0,SUMIFS('Sch A. Input'!H860:CA860,'Sch A. Input'!$H$14:$CA$14,"Recurring",'Sch A. Input'!$H$13:$CA$13,"&lt;="&amp;$L$11,'Sch A. Input'!$H$13:$CA$13,"&lt;="&amp;$AI$1021,'Sch A. Input'!$H$13:$CA$13,"&gt;"&amp;$Y$1021))</f>
        <v>0</v>
      </c>
      <c r="AC1870" s="208">
        <f>IF(AA1870=0,0,SUMIFS('Sch A. Input'!H860:CA860,'Sch A. Input'!$H$14:$CA$14,"One-time",'Sch A. Input'!$H$13:$CA$13,"&lt;="&amp;$L$11,'Sch A. Input'!$H$13:$CA$13,"&lt;="&amp;$AI$1021,'Sch A. Input'!$H$13:$CA$13,"&gt;"&amp;$Y$1021))</f>
        <v>0</v>
      </c>
      <c r="AD1870" s="240">
        <f t="shared" si="1275"/>
        <v>0</v>
      </c>
      <c r="AE1870" s="208">
        <f t="shared" si="1276"/>
        <v>0</v>
      </c>
      <c r="AF1870" s="208">
        <f t="shared" si="1277"/>
        <v>0</v>
      </c>
      <c r="AG1870" s="234">
        <f t="shared" si="1321"/>
        <v>0</v>
      </c>
      <c r="AH1870" s="238">
        <f t="shared" si="1315"/>
        <v>0</v>
      </c>
      <c r="AI1870" s="210">
        <f t="shared" si="1316"/>
        <v>0</v>
      </c>
      <c r="AK1870" s="242">
        <f t="shared" si="1278"/>
        <v>0</v>
      </c>
      <c r="AL1870" s="208">
        <f>IF(AK1870=0,0,SUMIFS('Sch A. Input'!H860:CA860,'Sch A. Input'!$H$14:$CA$14,"Recurring",'Sch A. Input'!$H$13:$CA$13,"&lt;="&amp;$L$11,'Sch A. Input'!$H$13:$CA$13,"&lt;="&amp;$AS$1021,'Sch A. Input'!$H$13:$CA$13,"&gt;"&amp;$AI$1021))</f>
        <v>0</v>
      </c>
      <c r="AM1870" s="208">
        <f>IF(AK1870=0,0,SUMIFS('Sch A. Input'!H860:CA860,'Sch A. Input'!$H$14:$CA$14,"One-time",'Sch A. Input'!$H$13:$CA$13,"&lt;="&amp;L$11,'Sch A. Input'!$H$13:$CA$13,"&lt;="&amp;$AS$1021,'Sch A. Input'!$H$13:$CA$13,"&gt;"&amp;$AI$1021))</f>
        <v>0</v>
      </c>
      <c r="AN1870" s="240">
        <f t="shared" si="1279"/>
        <v>0</v>
      </c>
      <c r="AO1870" s="208">
        <f t="shared" si="1280"/>
        <v>0</v>
      </c>
      <c r="AP1870" s="208">
        <f t="shared" si="1281"/>
        <v>0</v>
      </c>
      <c r="AQ1870" s="234">
        <f t="shared" si="1322"/>
        <v>0</v>
      </c>
      <c r="AR1870" s="238">
        <f t="shared" si="1317"/>
        <v>0</v>
      </c>
      <c r="AS1870" s="210">
        <f t="shared" si="1318"/>
        <v>0</v>
      </c>
      <c r="AY1870" s="135"/>
      <c r="AZ1870" s="135"/>
      <c r="BK1870" s="2"/>
      <c r="BL1870" s="2"/>
      <c r="BM1870" s="2"/>
      <c r="BN1870" s="2"/>
      <c r="BO1870" s="2"/>
      <c r="BP1870" s="2"/>
      <c r="BQ1870" s="2"/>
      <c r="BR1870" s="2"/>
      <c r="BS1870" s="2"/>
      <c r="BT1870" s="2"/>
      <c r="BU1870" s="2"/>
      <c r="BV1870" s="2"/>
      <c r="BW1870" s="2"/>
      <c r="BX1870" s="2"/>
      <c r="BY1870" s="2"/>
      <c r="BZ1870" s="2"/>
      <c r="CA1870" s="2"/>
      <c r="CI1870"/>
      <c r="CJ1870"/>
      <c r="CK1870"/>
      <c r="CL1870"/>
      <c r="CM1870"/>
      <c r="CN1870"/>
      <c r="CO1870"/>
      <c r="CP1870"/>
      <c r="CQ1870"/>
      <c r="CR1870"/>
      <c r="CS1870"/>
      <c r="CT1870"/>
      <c r="CU1870"/>
      <c r="CV1870"/>
      <c r="CW1870"/>
      <c r="CX1870"/>
    </row>
    <row r="1871" spans="2:102" x14ac:dyDescent="0.3">
      <c r="B1871" s="63" t="str">
        <f t="shared" ref="B1871:F1871" si="1335">B864</f>
        <v/>
      </c>
      <c r="C1871" s="140" t="str">
        <f t="shared" si="1335"/>
        <v/>
      </c>
      <c r="D1871" s="232" t="str">
        <f t="shared" si="1335"/>
        <v/>
      </c>
      <c r="E1871" s="275">
        <f t="shared" si="1335"/>
        <v>46112</v>
      </c>
      <c r="F1871" s="232">
        <f t="shared" si="1335"/>
        <v>0</v>
      </c>
      <c r="G1871" s="85">
        <f t="shared" si="1310"/>
        <v>0</v>
      </c>
      <c r="H1871" s="208">
        <f>IF(G1871=0,0,SUMIFS('Sch A. Input'!H861:CA861,'Sch A. Input'!$H$14:$CA$14,"Recurring",'Sch A. Input'!$H$13:$CA$13,"&lt;="&amp;$O$1021,'Sch A. Input'!$H$13:$CA$13,"&lt;="&amp;$L$11))</f>
        <v>0</v>
      </c>
      <c r="I1871" s="208">
        <f>IF(G1871=0,0,SUMIFS('Sch A. Input'!H861:CA861,'Sch A. Input'!$H$14:$CA$14,"One-time",'Sch A. Input'!$H$13:$CA$13,"&lt;="&amp;$O$1021,'Sch A. Input'!$H$13:$CA$13,"&lt;="&amp;$L$11))</f>
        <v>0</v>
      </c>
      <c r="J1871" s="240">
        <f t="shared" si="1266"/>
        <v>0</v>
      </c>
      <c r="K1871" s="208">
        <f t="shared" si="1267"/>
        <v>0</v>
      </c>
      <c r="L1871" s="208">
        <f t="shared" si="1268"/>
        <v>0</v>
      </c>
      <c r="M1871" s="234">
        <f t="shared" si="1269"/>
        <v>0</v>
      </c>
      <c r="N1871" s="239">
        <f t="shared" si="1311"/>
        <v>0</v>
      </c>
      <c r="O1871" s="210">
        <f t="shared" si="1312"/>
        <v>0</v>
      </c>
      <c r="P1871" s="211"/>
      <c r="Q1871" s="242">
        <f t="shared" si="1270"/>
        <v>0</v>
      </c>
      <c r="R1871" s="208">
        <f>IF(Q1871=0,0,SUMIFS('Sch A. Input'!$H861:$CA861,'Sch A. Input'!$H$14:$CA$14,"Recurring",'Sch A. Input'!$H$13:$CA$13,"&lt;="&amp;$Y$1021,'Sch A. Input'!$H$13:$CA$13,"&gt;"&amp;$O$1021,'Sch A. Input'!$H$13:$CA$13,"&lt;="&amp;$L$11))</f>
        <v>0</v>
      </c>
      <c r="S1871" s="208">
        <f>IF(Q1871=0,0,SUMIFS('Sch A. Input'!$H861:$CA861,'Sch A. Input'!$H$14:$CA$14,"One-time",'Sch A. Input'!$H$13:$CA$13,"&lt;="&amp;$Y$1021,'Sch A. Input'!$H$13:$CA$13,"&gt;"&amp;$O$1021,'Sch A. Input'!$H$13:$CA$13,"&lt;="&amp;$L$11))</f>
        <v>0</v>
      </c>
      <c r="T1871" s="240">
        <f t="shared" si="1271"/>
        <v>0</v>
      </c>
      <c r="U1871" s="208">
        <f t="shared" si="1272"/>
        <v>0</v>
      </c>
      <c r="V1871" s="208">
        <f t="shared" si="1273"/>
        <v>0</v>
      </c>
      <c r="W1871" s="234">
        <f t="shared" si="1320"/>
        <v>0</v>
      </c>
      <c r="X1871" s="238">
        <f t="shared" si="1313"/>
        <v>0</v>
      </c>
      <c r="Y1871" s="210">
        <f t="shared" si="1314"/>
        <v>0</v>
      </c>
      <c r="Z1871" s="211"/>
      <c r="AA1871" s="242">
        <f t="shared" si="1274"/>
        <v>0</v>
      </c>
      <c r="AB1871" s="208">
        <f>IF(AA1871=0,0,SUMIFS('Sch A. Input'!H861:CA861,'Sch A. Input'!$H$14:$CA$14,"Recurring",'Sch A. Input'!$H$13:$CA$13,"&lt;="&amp;$L$11,'Sch A. Input'!$H$13:$CA$13,"&lt;="&amp;$AI$1021,'Sch A. Input'!$H$13:$CA$13,"&gt;"&amp;$Y$1021))</f>
        <v>0</v>
      </c>
      <c r="AC1871" s="208">
        <f>IF(AA1871=0,0,SUMIFS('Sch A. Input'!H861:CA861,'Sch A. Input'!$H$14:$CA$14,"One-time",'Sch A. Input'!$H$13:$CA$13,"&lt;="&amp;$L$11,'Sch A. Input'!$H$13:$CA$13,"&lt;="&amp;$AI$1021,'Sch A. Input'!$H$13:$CA$13,"&gt;"&amp;$Y$1021))</f>
        <v>0</v>
      </c>
      <c r="AD1871" s="240">
        <f t="shared" si="1275"/>
        <v>0</v>
      </c>
      <c r="AE1871" s="208">
        <f t="shared" si="1276"/>
        <v>0</v>
      </c>
      <c r="AF1871" s="208">
        <f t="shared" si="1277"/>
        <v>0</v>
      </c>
      <c r="AG1871" s="234">
        <f t="shared" si="1321"/>
        <v>0</v>
      </c>
      <c r="AH1871" s="238">
        <f t="shared" si="1315"/>
        <v>0</v>
      </c>
      <c r="AI1871" s="210">
        <f t="shared" si="1316"/>
        <v>0</v>
      </c>
      <c r="AK1871" s="242">
        <f t="shared" si="1278"/>
        <v>0</v>
      </c>
      <c r="AL1871" s="208">
        <f>IF(AK1871=0,0,SUMIFS('Sch A. Input'!H861:CA861,'Sch A. Input'!$H$14:$CA$14,"Recurring",'Sch A. Input'!$H$13:$CA$13,"&lt;="&amp;$L$11,'Sch A. Input'!$H$13:$CA$13,"&lt;="&amp;$AS$1021,'Sch A. Input'!$H$13:$CA$13,"&gt;"&amp;$AI$1021))</f>
        <v>0</v>
      </c>
      <c r="AM1871" s="208">
        <f>IF(AK1871=0,0,SUMIFS('Sch A. Input'!H861:CA861,'Sch A. Input'!$H$14:$CA$14,"One-time",'Sch A. Input'!$H$13:$CA$13,"&lt;="&amp;L$11,'Sch A. Input'!$H$13:$CA$13,"&lt;="&amp;$AS$1021,'Sch A. Input'!$H$13:$CA$13,"&gt;"&amp;$AI$1021))</f>
        <v>0</v>
      </c>
      <c r="AN1871" s="240">
        <f t="shared" si="1279"/>
        <v>0</v>
      </c>
      <c r="AO1871" s="208">
        <f t="shared" si="1280"/>
        <v>0</v>
      </c>
      <c r="AP1871" s="208">
        <f t="shared" si="1281"/>
        <v>0</v>
      </c>
      <c r="AQ1871" s="234">
        <f t="shared" si="1322"/>
        <v>0</v>
      </c>
      <c r="AR1871" s="238">
        <f t="shared" si="1317"/>
        <v>0</v>
      </c>
      <c r="AS1871" s="210">
        <f t="shared" si="1318"/>
        <v>0</v>
      </c>
      <c r="AY1871" s="135"/>
      <c r="AZ1871" s="135"/>
      <c r="BK1871" s="2"/>
      <c r="BL1871" s="2"/>
      <c r="BM1871" s="2"/>
      <c r="BN1871" s="2"/>
      <c r="BO1871" s="2"/>
      <c r="BP1871" s="2"/>
      <c r="BQ1871" s="2"/>
      <c r="BR1871" s="2"/>
      <c r="BS1871" s="2"/>
      <c r="BT1871" s="2"/>
      <c r="BU1871" s="2"/>
      <c r="BV1871" s="2"/>
      <c r="BW1871" s="2"/>
      <c r="BX1871" s="2"/>
      <c r="BY1871" s="2"/>
      <c r="BZ1871" s="2"/>
      <c r="CA1871" s="2"/>
      <c r="CI1871"/>
      <c r="CJ1871"/>
      <c r="CK1871"/>
      <c r="CL1871"/>
      <c r="CM1871"/>
      <c r="CN1871"/>
      <c r="CO1871"/>
      <c r="CP1871"/>
      <c r="CQ1871"/>
      <c r="CR1871"/>
      <c r="CS1871"/>
      <c r="CT1871"/>
      <c r="CU1871"/>
      <c r="CV1871"/>
      <c r="CW1871"/>
      <c r="CX1871"/>
    </row>
    <row r="1872" spans="2:102" x14ac:dyDescent="0.3">
      <c r="B1872" s="63" t="str">
        <f t="shared" ref="B1872:F1872" si="1336">B865</f>
        <v/>
      </c>
      <c r="C1872" s="140" t="str">
        <f t="shared" si="1336"/>
        <v/>
      </c>
      <c r="D1872" s="232" t="str">
        <f t="shared" si="1336"/>
        <v/>
      </c>
      <c r="E1872" s="275">
        <f t="shared" si="1336"/>
        <v>46112</v>
      </c>
      <c r="F1872" s="232">
        <f t="shared" si="1336"/>
        <v>0</v>
      </c>
      <c r="G1872" s="85">
        <f t="shared" si="1310"/>
        <v>0</v>
      </c>
      <c r="H1872" s="208">
        <f>IF(G1872=0,0,SUMIFS('Sch A. Input'!H862:CA862,'Sch A. Input'!$H$14:$CA$14,"Recurring",'Sch A. Input'!$H$13:$CA$13,"&lt;="&amp;$O$1021,'Sch A. Input'!$H$13:$CA$13,"&lt;="&amp;$L$11))</f>
        <v>0</v>
      </c>
      <c r="I1872" s="208">
        <f>IF(G1872=0,0,SUMIFS('Sch A. Input'!H862:CA862,'Sch A. Input'!$H$14:$CA$14,"One-time",'Sch A. Input'!$H$13:$CA$13,"&lt;="&amp;$O$1021,'Sch A. Input'!$H$13:$CA$13,"&lt;="&amp;$L$11))</f>
        <v>0</v>
      </c>
      <c r="J1872" s="240">
        <f t="shared" si="1266"/>
        <v>0</v>
      </c>
      <c r="K1872" s="208">
        <f t="shared" si="1267"/>
        <v>0</v>
      </c>
      <c r="L1872" s="208">
        <f t="shared" si="1268"/>
        <v>0</v>
      </c>
      <c r="M1872" s="234">
        <f t="shared" si="1269"/>
        <v>0</v>
      </c>
      <c r="N1872" s="239">
        <f t="shared" si="1311"/>
        <v>0</v>
      </c>
      <c r="O1872" s="210">
        <f t="shared" si="1312"/>
        <v>0</v>
      </c>
      <c r="P1872" s="211"/>
      <c r="Q1872" s="242">
        <f t="shared" si="1270"/>
        <v>0</v>
      </c>
      <c r="R1872" s="208">
        <f>IF(Q1872=0,0,SUMIFS('Sch A. Input'!$H862:$CA862,'Sch A. Input'!$H$14:$CA$14,"Recurring",'Sch A. Input'!$H$13:$CA$13,"&lt;="&amp;$Y$1021,'Sch A. Input'!$H$13:$CA$13,"&gt;"&amp;$O$1021,'Sch A. Input'!$H$13:$CA$13,"&lt;="&amp;$L$11))</f>
        <v>0</v>
      </c>
      <c r="S1872" s="208">
        <f>IF(Q1872=0,0,SUMIFS('Sch A. Input'!$H862:$CA862,'Sch A. Input'!$H$14:$CA$14,"One-time",'Sch A. Input'!$H$13:$CA$13,"&lt;="&amp;$Y$1021,'Sch A. Input'!$H$13:$CA$13,"&gt;"&amp;$O$1021,'Sch A. Input'!$H$13:$CA$13,"&lt;="&amp;$L$11))</f>
        <v>0</v>
      </c>
      <c r="T1872" s="240">
        <f t="shared" si="1271"/>
        <v>0</v>
      </c>
      <c r="U1872" s="208">
        <f t="shared" si="1272"/>
        <v>0</v>
      </c>
      <c r="V1872" s="208">
        <f t="shared" si="1273"/>
        <v>0</v>
      </c>
      <c r="W1872" s="234">
        <f t="shared" si="1320"/>
        <v>0</v>
      </c>
      <c r="X1872" s="238">
        <f t="shared" si="1313"/>
        <v>0</v>
      </c>
      <c r="Y1872" s="210">
        <f t="shared" si="1314"/>
        <v>0</v>
      </c>
      <c r="Z1872" s="211"/>
      <c r="AA1872" s="242">
        <f t="shared" si="1274"/>
        <v>0</v>
      </c>
      <c r="AB1872" s="208">
        <f>IF(AA1872=0,0,SUMIFS('Sch A. Input'!H862:CA862,'Sch A. Input'!$H$14:$CA$14,"Recurring",'Sch A. Input'!$H$13:$CA$13,"&lt;="&amp;$L$11,'Sch A. Input'!$H$13:$CA$13,"&lt;="&amp;$AI$1021,'Sch A. Input'!$H$13:$CA$13,"&gt;"&amp;$Y$1021))</f>
        <v>0</v>
      </c>
      <c r="AC1872" s="208">
        <f>IF(AA1872=0,0,SUMIFS('Sch A. Input'!H862:CA862,'Sch A. Input'!$H$14:$CA$14,"One-time",'Sch A. Input'!$H$13:$CA$13,"&lt;="&amp;$L$11,'Sch A. Input'!$H$13:$CA$13,"&lt;="&amp;$AI$1021,'Sch A. Input'!$H$13:$CA$13,"&gt;"&amp;$Y$1021))</f>
        <v>0</v>
      </c>
      <c r="AD1872" s="240">
        <f t="shared" si="1275"/>
        <v>0</v>
      </c>
      <c r="AE1872" s="208">
        <f t="shared" si="1276"/>
        <v>0</v>
      </c>
      <c r="AF1872" s="208">
        <f t="shared" si="1277"/>
        <v>0</v>
      </c>
      <c r="AG1872" s="234">
        <f t="shared" si="1321"/>
        <v>0</v>
      </c>
      <c r="AH1872" s="238">
        <f t="shared" si="1315"/>
        <v>0</v>
      </c>
      <c r="AI1872" s="210">
        <f t="shared" si="1316"/>
        <v>0</v>
      </c>
      <c r="AK1872" s="242">
        <f t="shared" si="1278"/>
        <v>0</v>
      </c>
      <c r="AL1872" s="208">
        <f>IF(AK1872=0,0,SUMIFS('Sch A. Input'!H862:CA862,'Sch A. Input'!$H$14:$CA$14,"Recurring",'Sch A. Input'!$H$13:$CA$13,"&lt;="&amp;$L$11,'Sch A. Input'!$H$13:$CA$13,"&lt;="&amp;$AS$1021,'Sch A. Input'!$H$13:$CA$13,"&gt;"&amp;$AI$1021))</f>
        <v>0</v>
      </c>
      <c r="AM1872" s="208">
        <f>IF(AK1872=0,0,SUMIFS('Sch A. Input'!H862:CA862,'Sch A. Input'!$H$14:$CA$14,"One-time",'Sch A. Input'!$H$13:$CA$13,"&lt;="&amp;L$11,'Sch A. Input'!$H$13:$CA$13,"&lt;="&amp;$AS$1021,'Sch A. Input'!$H$13:$CA$13,"&gt;"&amp;$AI$1021))</f>
        <v>0</v>
      </c>
      <c r="AN1872" s="240">
        <f t="shared" si="1279"/>
        <v>0</v>
      </c>
      <c r="AO1872" s="208">
        <f t="shared" si="1280"/>
        <v>0</v>
      </c>
      <c r="AP1872" s="208">
        <f t="shared" si="1281"/>
        <v>0</v>
      </c>
      <c r="AQ1872" s="234">
        <f t="shared" si="1322"/>
        <v>0</v>
      </c>
      <c r="AR1872" s="238">
        <f t="shared" si="1317"/>
        <v>0</v>
      </c>
      <c r="AS1872" s="210">
        <f t="shared" si="1318"/>
        <v>0</v>
      </c>
      <c r="AY1872" s="135"/>
      <c r="AZ1872" s="135"/>
      <c r="BK1872" s="2"/>
      <c r="BL1872" s="2"/>
      <c r="BM1872" s="2"/>
      <c r="BN1872" s="2"/>
      <c r="BO1872" s="2"/>
      <c r="BP1872" s="2"/>
      <c r="BQ1872" s="2"/>
      <c r="BR1872" s="2"/>
      <c r="BS1872" s="2"/>
      <c r="BT1872" s="2"/>
      <c r="BU1872" s="2"/>
      <c r="BV1872" s="2"/>
      <c r="BW1872" s="2"/>
      <c r="BX1872" s="2"/>
      <c r="BY1872" s="2"/>
      <c r="BZ1872" s="2"/>
      <c r="CA1872" s="2"/>
      <c r="CI1872"/>
      <c r="CJ1872"/>
      <c r="CK1872"/>
      <c r="CL1872"/>
      <c r="CM1872"/>
      <c r="CN1872"/>
      <c r="CO1872"/>
      <c r="CP1872"/>
      <c r="CQ1872"/>
      <c r="CR1872"/>
      <c r="CS1872"/>
      <c r="CT1872"/>
      <c r="CU1872"/>
      <c r="CV1872"/>
      <c r="CW1872"/>
      <c r="CX1872"/>
    </row>
    <row r="1873" spans="2:102" x14ac:dyDescent="0.3">
      <c r="B1873" s="63" t="str">
        <f t="shared" ref="B1873:F1873" si="1337">B866</f>
        <v/>
      </c>
      <c r="C1873" s="140" t="str">
        <f t="shared" si="1337"/>
        <v/>
      </c>
      <c r="D1873" s="232" t="str">
        <f t="shared" si="1337"/>
        <v/>
      </c>
      <c r="E1873" s="275">
        <f t="shared" si="1337"/>
        <v>46112</v>
      </c>
      <c r="F1873" s="232">
        <f t="shared" si="1337"/>
        <v>0</v>
      </c>
      <c r="G1873" s="85">
        <f t="shared" si="1310"/>
        <v>0</v>
      </c>
      <c r="H1873" s="208">
        <f>IF(G1873=0,0,SUMIFS('Sch A. Input'!H863:CA863,'Sch A. Input'!$H$14:$CA$14,"Recurring",'Sch A. Input'!$H$13:$CA$13,"&lt;="&amp;$O$1021,'Sch A. Input'!$H$13:$CA$13,"&lt;="&amp;$L$11))</f>
        <v>0</v>
      </c>
      <c r="I1873" s="208">
        <f>IF(G1873=0,0,SUMIFS('Sch A. Input'!H863:CA863,'Sch A. Input'!$H$14:$CA$14,"One-time",'Sch A. Input'!$H$13:$CA$13,"&lt;="&amp;$O$1021,'Sch A. Input'!$H$13:$CA$13,"&lt;="&amp;$L$11))</f>
        <v>0</v>
      </c>
      <c r="J1873" s="240">
        <f t="shared" si="1266"/>
        <v>0</v>
      </c>
      <c r="K1873" s="208">
        <f t="shared" si="1267"/>
        <v>0</v>
      </c>
      <c r="L1873" s="208">
        <f t="shared" si="1268"/>
        <v>0</v>
      </c>
      <c r="M1873" s="234">
        <f t="shared" si="1269"/>
        <v>0</v>
      </c>
      <c r="N1873" s="239">
        <f t="shared" si="1311"/>
        <v>0</v>
      </c>
      <c r="O1873" s="210">
        <f t="shared" si="1312"/>
        <v>0</v>
      </c>
      <c r="P1873" s="211"/>
      <c r="Q1873" s="242">
        <f t="shared" si="1270"/>
        <v>0</v>
      </c>
      <c r="R1873" s="208">
        <f>IF(Q1873=0,0,SUMIFS('Sch A. Input'!$H863:$CA863,'Sch A. Input'!$H$14:$CA$14,"Recurring",'Sch A. Input'!$H$13:$CA$13,"&lt;="&amp;$Y$1021,'Sch A. Input'!$H$13:$CA$13,"&gt;"&amp;$O$1021,'Sch A. Input'!$H$13:$CA$13,"&lt;="&amp;$L$11))</f>
        <v>0</v>
      </c>
      <c r="S1873" s="208">
        <f>IF(Q1873=0,0,SUMIFS('Sch A. Input'!$H863:$CA863,'Sch A. Input'!$H$14:$CA$14,"One-time",'Sch A. Input'!$H$13:$CA$13,"&lt;="&amp;$Y$1021,'Sch A. Input'!$H$13:$CA$13,"&gt;"&amp;$O$1021,'Sch A. Input'!$H$13:$CA$13,"&lt;="&amp;$L$11))</f>
        <v>0</v>
      </c>
      <c r="T1873" s="240">
        <f t="shared" si="1271"/>
        <v>0</v>
      </c>
      <c r="U1873" s="208">
        <f t="shared" si="1272"/>
        <v>0</v>
      </c>
      <c r="V1873" s="208">
        <f t="shared" si="1273"/>
        <v>0</v>
      </c>
      <c r="W1873" s="234">
        <f t="shared" si="1320"/>
        <v>0</v>
      </c>
      <c r="X1873" s="238">
        <f t="shared" si="1313"/>
        <v>0</v>
      </c>
      <c r="Y1873" s="210">
        <f t="shared" si="1314"/>
        <v>0</v>
      </c>
      <c r="Z1873" s="211"/>
      <c r="AA1873" s="242">
        <f t="shared" si="1274"/>
        <v>0</v>
      </c>
      <c r="AB1873" s="208">
        <f>IF(AA1873=0,0,SUMIFS('Sch A. Input'!H863:CA863,'Sch A. Input'!$H$14:$CA$14,"Recurring",'Sch A. Input'!$H$13:$CA$13,"&lt;="&amp;$L$11,'Sch A. Input'!$H$13:$CA$13,"&lt;="&amp;$AI$1021,'Sch A. Input'!$H$13:$CA$13,"&gt;"&amp;$Y$1021))</f>
        <v>0</v>
      </c>
      <c r="AC1873" s="208">
        <f>IF(AA1873=0,0,SUMIFS('Sch A. Input'!H863:CA863,'Sch A. Input'!$H$14:$CA$14,"One-time",'Sch A. Input'!$H$13:$CA$13,"&lt;="&amp;$L$11,'Sch A. Input'!$H$13:$CA$13,"&lt;="&amp;$AI$1021,'Sch A. Input'!$H$13:$CA$13,"&gt;"&amp;$Y$1021))</f>
        <v>0</v>
      </c>
      <c r="AD1873" s="240">
        <f t="shared" si="1275"/>
        <v>0</v>
      </c>
      <c r="AE1873" s="208">
        <f t="shared" si="1276"/>
        <v>0</v>
      </c>
      <c r="AF1873" s="208">
        <f t="shared" si="1277"/>
        <v>0</v>
      </c>
      <c r="AG1873" s="234">
        <f t="shared" si="1321"/>
        <v>0</v>
      </c>
      <c r="AH1873" s="238">
        <f t="shared" si="1315"/>
        <v>0</v>
      </c>
      <c r="AI1873" s="210">
        <f t="shared" si="1316"/>
        <v>0</v>
      </c>
      <c r="AK1873" s="242">
        <f t="shared" si="1278"/>
        <v>0</v>
      </c>
      <c r="AL1873" s="208">
        <f>IF(AK1873=0,0,SUMIFS('Sch A. Input'!H863:CA863,'Sch A. Input'!$H$14:$CA$14,"Recurring",'Sch A. Input'!$H$13:$CA$13,"&lt;="&amp;$L$11,'Sch A. Input'!$H$13:$CA$13,"&lt;="&amp;$AS$1021,'Sch A. Input'!$H$13:$CA$13,"&gt;"&amp;$AI$1021))</f>
        <v>0</v>
      </c>
      <c r="AM1873" s="208">
        <f>IF(AK1873=0,0,SUMIFS('Sch A. Input'!H863:CA863,'Sch A. Input'!$H$14:$CA$14,"One-time",'Sch A. Input'!$H$13:$CA$13,"&lt;="&amp;L$11,'Sch A. Input'!$H$13:$CA$13,"&lt;="&amp;$AS$1021,'Sch A. Input'!$H$13:$CA$13,"&gt;"&amp;$AI$1021))</f>
        <v>0</v>
      </c>
      <c r="AN1873" s="240">
        <f t="shared" si="1279"/>
        <v>0</v>
      </c>
      <c r="AO1873" s="208">
        <f t="shared" si="1280"/>
        <v>0</v>
      </c>
      <c r="AP1873" s="208">
        <f t="shared" si="1281"/>
        <v>0</v>
      </c>
      <c r="AQ1873" s="234">
        <f t="shared" si="1322"/>
        <v>0</v>
      </c>
      <c r="AR1873" s="238">
        <f t="shared" si="1317"/>
        <v>0</v>
      </c>
      <c r="AS1873" s="210">
        <f t="shared" si="1318"/>
        <v>0</v>
      </c>
      <c r="AY1873" s="135"/>
      <c r="AZ1873" s="135"/>
      <c r="BK1873" s="2"/>
      <c r="BL1873" s="2"/>
      <c r="BM1873" s="2"/>
      <c r="BN1873" s="2"/>
      <c r="BO1873" s="2"/>
      <c r="BP1873" s="2"/>
      <c r="BQ1873" s="2"/>
      <c r="BR1873" s="2"/>
      <c r="BS1873" s="2"/>
      <c r="BT1873" s="2"/>
      <c r="BU1873" s="2"/>
      <c r="BV1873" s="2"/>
      <c r="BW1873" s="2"/>
      <c r="BX1873" s="2"/>
      <c r="BY1873" s="2"/>
      <c r="BZ1873" s="2"/>
      <c r="CA1873" s="2"/>
      <c r="CI1873"/>
      <c r="CJ1873"/>
      <c r="CK1873"/>
      <c r="CL1873"/>
      <c r="CM1873"/>
      <c r="CN1873"/>
      <c r="CO1873"/>
      <c r="CP1873"/>
      <c r="CQ1873"/>
      <c r="CR1873"/>
      <c r="CS1873"/>
      <c r="CT1873"/>
      <c r="CU1873"/>
      <c r="CV1873"/>
      <c r="CW1873"/>
      <c r="CX1873"/>
    </row>
    <row r="1874" spans="2:102" x14ac:dyDescent="0.3">
      <c r="B1874" s="63" t="str">
        <f t="shared" ref="B1874:F1874" si="1338">B867</f>
        <v/>
      </c>
      <c r="C1874" s="140" t="str">
        <f t="shared" si="1338"/>
        <v/>
      </c>
      <c r="D1874" s="232" t="str">
        <f t="shared" si="1338"/>
        <v/>
      </c>
      <c r="E1874" s="275">
        <f t="shared" si="1338"/>
        <v>46112</v>
      </c>
      <c r="F1874" s="232">
        <f t="shared" si="1338"/>
        <v>0</v>
      </c>
      <c r="G1874" s="85">
        <f t="shared" si="1310"/>
        <v>0</v>
      </c>
      <c r="H1874" s="208">
        <f>IF(G1874=0,0,SUMIFS('Sch A. Input'!H864:CA864,'Sch A. Input'!$H$14:$CA$14,"Recurring",'Sch A. Input'!$H$13:$CA$13,"&lt;="&amp;$O$1021,'Sch A. Input'!$H$13:$CA$13,"&lt;="&amp;$L$11))</f>
        <v>0</v>
      </c>
      <c r="I1874" s="208">
        <f>IF(G1874=0,0,SUMIFS('Sch A. Input'!H864:CA864,'Sch A. Input'!$H$14:$CA$14,"One-time",'Sch A. Input'!$H$13:$CA$13,"&lt;="&amp;$O$1021,'Sch A. Input'!$H$13:$CA$13,"&lt;="&amp;$L$11))</f>
        <v>0</v>
      </c>
      <c r="J1874" s="240">
        <f t="shared" si="1266"/>
        <v>0</v>
      </c>
      <c r="K1874" s="208">
        <f t="shared" si="1267"/>
        <v>0</v>
      </c>
      <c r="L1874" s="208">
        <f t="shared" si="1268"/>
        <v>0</v>
      </c>
      <c r="M1874" s="234">
        <f t="shared" si="1269"/>
        <v>0</v>
      </c>
      <c r="N1874" s="239">
        <f t="shared" si="1311"/>
        <v>0</v>
      </c>
      <c r="O1874" s="210">
        <f t="shared" si="1312"/>
        <v>0</v>
      </c>
      <c r="P1874" s="211"/>
      <c r="Q1874" s="242">
        <f t="shared" si="1270"/>
        <v>0</v>
      </c>
      <c r="R1874" s="208">
        <f>IF(Q1874=0,0,SUMIFS('Sch A. Input'!$H864:$CA864,'Sch A. Input'!$H$14:$CA$14,"Recurring",'Sch A. Input'!$H$13:$CA$13,"&lt;="&amp;$Y$1021,'Sch A. Input'!$H$13:$CA$13,"&gt;"&amp;$O$1021,'Sch A. Input'!$H$13:$CA$13,"&lt;="&amp;$L$11))</f>
        <v>0</v>
      </c>
      <c r="S1874" s="208">
        <f>IF(Q1874=0,0,SUMIFS('Sch A. Input'!$H864:$CA864,'Sch A. Input'!$H$14:$CA$14,"One-time",'Sch A. Input'!$H$13:$CA$13,"&lt;="&amp;$Y$1021,'Sch A. Input'!$H$13:$CA$13,"&gt;"&amp;$O$1021,'Sch A. Input'!$H$13:$CA$13,"&lt;="&amp;$L$11))</f>
        <v>0</v>
      </c>
      <c r="T1874" s="240">
        <f t="shared" si="1271"/>
        <v>0</v>
      </c>
      <c r="U1874" s="208">
        <f t="shared" si="1272"/>
        <v>0</v>
      </c>
      <c r="V1874" s="208">
        <f t="shared" si="1273"/>
        <v>0</v>
      </c>
      <c r="W1874" s="234">
        <f t="shared" si="1320"/>
        <v>0</v>
      </c>
      <c r="X1874" s="238">
        <f t="shared" si="1313"/>
        <v>0</v>
      </c>
      <c r="Y1874" s="210">
        <f t="shared" si="1314"/>
        <v>0</v>
      </c>
      <c r="Z1874" s="211"/>
      <c r="AA1874" s="242">
        <f t="shared" si="1274"/>
        <v>0</v>
      </c>
      <c r="AB1874" s="208">
        <f>IF(AA1874=0,0,SUMIFS('Sch A. Input'!H864:CA864,'Sch A. Input'!$H$14:$CA$14,"Recurring",'Sch A. Input'!$H$13:$CA$13,"&lt;="&amp;$L$11,'Sch A. Input'!$H$13:$CA$13,"&lt;="&amp;$AI$1021,'Sch A. Input'!$H$13:$CA$13,"&gt;"&amp;$Y$1021))</f>
        <v>0</v>
      </c>
      <c r="AC1874" s="208">
        <f>IF(AA1874=0,0,SUMIFS('Sch A. Input'!H864:CA864,'Sch A. Input'!$H$14:$CA$14,"One-time",'Sch A. Input'!$H$13:$CA$13,"&lt;="&amp;$L$11,'Sch A. Input'!$H$13:$CA$13,"&lt;="&amp;$AI$1021,'Sch A. Input'!$H$13:$CA$13,"&gt;"&amp;$Y$1021))</f>
        <v>0</v>
      </c>
      <c r="AD1874" s="240">
        <f t="shared" si="1275"/>
        <v>0</v>
      </c>
      <c r="AE1874" s="208">
        <f t="shared" si="1276"/>
        <v>0</v>
      </c>
      <c r="AF1874" s="208">
        <f t="shared" si="1277"/>
        <v>0</v>
      </c>
      <c r="AG1874" s="234">
        <f t="shared" si="1321"/>
        <v>0</v>
      </c>
      <c r="AH1874" s="238">
        <f t="shared" si="1315"/>
        <v>0</v>
      </c>
      <c r="AI1874" s="210">
        <f t="shared" si="1316"/>
        <v>0</v>
      </c>
      <c r="AK1874" s="242">
        <f t="shared" si="1278"/>
        <v>0</v>
      </c>
      <c r="AL1874" s="208">
        <f>IF(AK1874=0,0,SUMIFS('Sch A. Input'!H864:CA864,'Sch A. Input'!$H$14:$CA$14,"Recurring",'Sch A. Input'!$H$13:$CA$13,"&lt;="&amp;$L$11,'Sch A. Input'!$H$13:$CA$13,"&lt;="&amp;$AS$1021,'Sch A. Input'!$H$13:$CA$13,"&gt;"&amp;$AI$1021))</f>
        <v>0</v>
      </c>
      <c r="AM1874" s="208">
        <f>IF(AK1874=0,0,SUMIFS('Sch A. Input'!H864:CA864,'Sch A. Input'!$H$14:$CA$14,"One-time",'Sch A. Input'!$H$13:$CA$13,"&lt;="&amp;L$11,'Sch A. Input'!$H$13:$CA$13,"&lt;="&amp;$AS$1021,'Sch A. Input'!$H$13:$CA$13,"&gt;"&amp;$AI$1021))</f>
        <v>0</v>
      </c>
      <c r="AN1874" s="240">
        <f t="shared" si="1279"/>
        <v>0</v>
      </c>
      <c r="AO1874" s="208">
        <f t="shared" si="1280"/>
        <v>0</v>
      </c>
      <c r="AP1874" s="208">
        <f t="shared" si="1281"/>
        <v>0</v>
      </c>
      <c r="AQ1874" s="234">
        <f t="shared" si="1322"/>
        <v>0</v>
      </c>
      <c r="AR1874" s="238">
        <f t="shared" si="1317"/>
        <v>0</v>
      </c>
      <c r="AS1874" s="210">
        <f t="shared" si="1318"/>
        <v>0</v>
      </c>
      <c r="AY1874" s="135"/>
      <c r="AZ1874" s="135"/>
      <c r="BK1874" s="2"/>
      <c r="BL1874" s="2"/>
      <c r="BM1874" s="2"/>
      <c r="BN1874" s="2"/>
      <c r="BO1874" s="2"/>
      <c r="BP1874" s="2"/>
      <c r="BQ1874" s="2"/>
      <c r="BR1874" s="2"/>
      <c r="BS1874" s="2"/>
      <c r="BT1874" s="2"/>
      <c r="BU1874" s="2"/>
      <c r="BV1874" s="2"/>
      <c r="BW1874" s="2"/>
      <c r="BX1874" s="2"/>
      <c r="BY1874" s="2"/>
      <c r="BZ1874" s="2"/>
      <c r="CA1874" s="2"/>
      <c r="CI1874"/>
      <c r="CJ1874"/>
      <c r="CK1874"/>
      <c r="CL1874"/>
      <c r="CM1874"/>
      <c r="CN1874"/>
      <c r="CO1874"/>
      <c r="CP1874"/>
      <c r="CQ1874"/>
      <c r="CR1874"/>
      <c r="CS1874"/>
      <c r="CT1874"/>
      <c r="CU1874"/>
      <c r="CV1874"/>
      <c r="CW1874"/>
      <c r="CX1874"/>
    </row>
    <row r="1875" spans="2:102" x14ac:dyDescent="0.3">
      <c r="B1875" s="63" t="str">
        <f t="shared" ref="B1875:F1875" si="1339">B868</f>
        <v/>
      </c>
      <c r="C1875" s="140" t="str">
        <f t="shared" si="1339"/>
        <v/>
      </c>
      <c r="D1875" s="232" t="str">
        <f t="shared" si="1339"/>
        <v/>
      </c>
      <c r="E1875" s="275">
        <f t="shared" si="1339"/>
        <v>46112</v>
      </c>
      <c r="F1875" s="232">
        <f t="shared" si="1339"/>
        <v>0</v>
      </c>
      <c r="G1875" s="85">
        <f t="shared" si="1310"/>
        <v>0</v>
      </c>
      <c r="H1875" s="208">
        <f>IF(G1875=0,0,SUMIFS('Sch A. Input'!H865:CA865,'Sch A. Input'!$H$14:$CA$14,"Recurring",'Sch A. Input'!$H$13:$CA$13,"&lt;="&amp;$O$1021,'Sch A. Input'!$H$13:$CA$13,"&lt;="&amp;$L$11))</f>
        <v>0</v>
      </c>
      <c r="I1875" s="208">
        <f>IF(G1875=0,0,SUMIFS('Sch A. Input'!H865:CA865,'Sch A. Input'!$H$14:$CA$14,"One-time",'Sch A. Input'!$H$13:$CA$13,"&lt;="&amp;$O$1021,'Sch A. Input'!$H$13:$CA$13,"&lt;="&amp;$L$11))</f>
        <v>0</v>
      </c>
      <c r="J1875" s="240">
        <f t="shared" si="1266"/>
        <v>0</v>
      </c>
      <c r="K1875" s="208">
        <f t="shared" si="1267"/>
        <v>0</v>
      </c>
      <c r="L1875" s="208">
        <f t="shared" si="1268"/>
        <v>0</v>
      </c>
      <c r="M1875" s="234">
        <f t="shared" si="1269"/>
        <v>0</v>
      </c>
      <c r="N1875" s="239">
        <f t="shared" si="1311"/>
        <v>0</v>
      </c>
      <c r="O1875" s="210">
        <f t="shared" si="1312"/>
        <v>0</v>
      </c>
      <c r="P1875" s="211"/>
      <c r="Q1875" s="242">
        <f t="shared" si="1270"/>
        <v>0</v>
      </c>
      <c r="R1875" s="208">
        <f>IF(Q1875=0,0,SUMIFS('Sch A. Input'!$H865:$CA865,'Sch A. Input'!$H$14:$CA$14,"Recurring",'Sch A. Input'!$H$13:$CA$13,"&lt;="&amp;$Y$1021,'Sch A. Input'!$H$13:$CA$13,"&gt;"&amp;$O$1021,'Sch A. Input'!$H$13:$CA$13,"&lt;="&amp;$L$11))</f>
        <v>0</v>
      </c>
      <c r="S1875" s="208">
        <f>IF(Q1875=0,0,SUMIFS('Sch A. Input'!$H865:$CA865,'Sch A. Input'!$H$14:$CA$14,"One-time",'Sch A. Input'!$H$13:$CA$13,"&lt;="&amp;$Y$1021,'Sch A. Input'!$H$13:$CA$13,"&gt;"&amp;$O$1021,'Sch A. Input'!$H$13:$CA$13,"&lt;="&amp;$L$11))</f>
        <v>0</v>
      </c>
      <c r="T1875" s="240">
        <f t="shared" si="1271"/>
        <v>0</v>
      </c>
      <c r="U1875" s="208">
        <f t="shared" si="1272"/>
        <v>0</v>
      </c>
      <c r="V1875" s="208">
        <f t="shared" si="1273"/>
        <v>0</v>
      </c>
      <c r="W1875" s="234">
        <f t="shared" si="1320"/>
        <v>0</v>
      </c>
      <c r="X1875" s="238">
        <f t="shared" si="1313"/>
        <v>0</v>
      </c>
      <c r="Y1875" s="210">
        <f t="shared" si="1314"/>
        <v>0</v>
      </c>
      <c r="Z1875" s="211"/>
      <c r="AA1875" s="242">
        <f t="shared" si="1274"/>
        <v>0</v>
      </c>
      <c r="AB1875" s="208">
        <f>IF(AA1875=0,0,SUMIFS('Sch A. Input'!H865:CA865,'Sch A. Input'!$H$14:$CA$14,"Recurring",'Sch A. Input'!$H$13:$CA$13,"&lt;="&amp;$L$11,'Sch A. Input'!$H$13:$CA$13,"&lt;="&amp;$AI$1021,'Sch A. Input'!$H$13:$CA$13,"&gt;"&amp;$Y$1021))</f>
        <v>0</v>
      </c>
      <c r="AC1875" s="208">
        <f>IF(AA1875=0,0,SUMIFS('Sch A. Input'!H865:CA865,'Sch A. Input'!$H$14:$CA$14,"One-time",'Sch A. Input'!$H$13:$CA$13,"&lt;="&amp;$L$11,'Sch A. Input'!$H$13:$CA$13,"&lt;="&amp;$AI$1021,'Sch A. Input'!$H$13:$CA$13,"&gt;"&amp;$Y$1021))</f>
        <v>0</v>
      </c>
      <c r="AD1875" s="240">
        <f t="shared" si="1275"/>
        <v>0</v>
      </c>
      <c r="AE1875" s="208">
        <f t="shared" si="1276"/>
        <v>0</v>
      </c>
      <c r="AF1875" s="208">
        <f t="shared" si="1277"/>
        <v>0</v>
      </c>
      <c r="AG1875" s="234">
        <f t="shared" si="1321"/>
        <v>0</v>
      </c>
      <c r="AH1875" s="238">
        <f t="shared" si="1315"/>
        <v>0</v>
      </c>
      <c r="AI1875" s="210">
        <f t="shared" si="1316"/>
        <v>0</v>
      </c>
      <c r="AK1875" s="242">
        <f t="shared" si="1278"/>
        <v>0</v>
      </c>
      <c r="AL1875" s="208">
        <f>IF(AK1875=0,0,SUMIFS('Sch A. Input'!H865:CA865,'Sch A. Input'!$H$14:$CA$14,"Recurring",'Sch A. Input'!$H$13:$CA$13,"&lt;="&amp;$L$11,'Sch A. Input'!$H$13:$CA$13,"&lt;="&amp;$AS$1021,'Sch A. Input'!$H$13:$CA$13,"&gt;"&amp;$AI$1021))</f>
        <v>0</v>
      </c>
      <c r="AM1875" s="208">
        <f>IF(AK1875=0,0,SUMIFS('Sch A. Input'!H865:CA865,'Sch A. Input'!$H$14:$CA$14,"One-time",'Sch A. Input'!$H$13:$CA$13,"&lt;="&amp;L$11,'Sch A. Input'!$H$13:$CA$13,"&lt;="&amp;$AS$1021,'Sch A. Input'!$H$13:$CA$13,"&gt;"&amp;$AI$1021))</f>
        <v>0</v>
      </c>
      <c r="AN1875" s="240">
        <f t="shared" si="1279"/>
        <v>0</v>
      </c>
      <c r="AO1875" s="208">
        <f t="shared" si="1280"/>
        <v>0</v>
      </c>
      <c r="AP1875" s="208">
        <f t="shared" si="1281"/>
        <v>0</v>
      </c>
      <c r="AQ1875" s="234">
        <f t="shared" si="1322"/>
        <v>0</v>
      </c>
      <c r="AR1875" s="238">
        <f t="shared" si="1317"/>
        <v>0</v>
      </c>
      <c r="AS1875" s="210">
        <f t="shared" si="1318"/>
        <v>0</v>
      </c>
      <c r="AY1875" s="135"/>
      <c r="AZ1875" s="135"/>
      <c r="BK1875" s="2"/>
      <c r="BL1875" s="2"/>
      <c r="BM1875" s="2"/>
      <c r="BN1875" s="2"/>
      <c r="BO1875" s="2"/>
      <c r="BP1875" s="2"/>
      <c r="BQ1875" s="2"/>
      <c r="BR1875" s="2"/>
      <c r="BS1875" s="2"/>
      <c r="BT1875" s="2"/>
      <c r="BU1875" s="2"/>
      <c r="BV1875" s="2"/>
      <c r="BW1875" s="2"/>
      <c r="BX1875" s="2"/>
      <c r="BY1875" s="2"/>
      <c r="BZ1875" s="2"/>
      <c r="CA1875" s="2"/>
      <c r="CI1875"/>
      <c r="CJ1875"/>
      <c r="CK1875"/>
      <c r="CL1875"/>
      <c r="CM1875"/>
      <c r="CN1875"/>
      <c r="CO1875"/>
      <c r="CP1875"/>
      <c r="CQ1875"/>
      <c r="CR1875"/>
      <c r="CS1875"/>
      <c r="CT1875"/>
      <c r="CU1875"/>
      <c r="CV1875"/>
      <c r="CW1875"/>
      <c r="CX1875"/>
    </row>
    <row r="1876" spans="2:102" x14ac:dyDescent="0.3">
      <c r="B1876" s="63" t="str">
        <f t="shared" ref="B1876:F1876" si="1340">B869</f>
        <v/>
      </c>
      <c r="C1876" s="140" t="str">
        <f t="shared" si="1340"/>
        <v/>
      </c>
      <c r="D1876" s="232" t="str">
        <f t="shared" si="1340"/>
        <v/>
      </c>
      <c r="E1876" s="275">
        <f t="shared" si="1340"/>
        <v>46112</v>
      </c>
      <c r="F1876" s="232">
        <f t="shared" si="1340"/>
        <v>0</v>
      </c>
      <c r="G1876" s="85">
        <f t="shared" si="1310"/>
        <v>0</v>
      </c>
      <c r="H1876" s="208">
        <f>IF(G1876=0,0,SUMIFS('Sch A. Input'!H866:CA866,'Sch A. Input'!$H$14:$CA$14,"Recurring",'Sch A. Input'!$H$13:$CA$13,"&lt;="&amp;$O$1021,'Sch A. Input'!$H$13:$CA$13,"&lt;="&amp;$L$11))</f>
        <v>0</v>
      </c>
      <c r="I1876" s="208">
        <f>IF(G1876=0,0,SUMIFS('Sch A. Input'!H866:CA866,'Sch A. Input'!$H$14:$CA$14,"One-time",'Sch A. Input'!$H$13:$CA$13,"&lt;="&amp;$O$1021,'Sch A. Input'!$H$13:$CA$13,"&lt;="&amp;$L$11))</f>
        <v>0</v>
      </c>
      <c r="J1876" s="240">
        <f t="shared" si="1266"/>
        <v>0</v>
      </c>
      <c r="K1876" s="208">
        <f t="shared" si="1267"/>
        <v>0</v>
      </c>
      <c r="L1876" s="208">
        <f t="shared" si="1268"/>
        <v>0</v>
      </c>
      <c r="M1876" s="234">
        <f t="shared" si="1269"/>
        <v>0</v>
      </c>
      <c r="N1876" s="239">
        <f t="shared" si="1311"/>
        <v>0</v>
      </c>
      <c r="O1876" s="210">
        <f t="shared" si="1312"/>
        <v>0</v>
      </c>
      <c r="P1876" s="211"/>
      <c r="Q1876" s="242">
        <f t="shared" si="1270"/>
        <v>0</v>
      </c>
      <c r="R1876" s="208">
        <f>IF(Q1876=0,0,SUMIFS('Sch A. Input'!$H866:$CA866,'Sch A. Input'!$H$14:$CA$14,"Recurring",'Sch A. Input'!$H$13:$CA$13,"&lt;="&amp;$Y$1021,'Sch A. Input'!$H$13:$CA$13,"&gt;"&amp;$O$1021,'Sch A. Input'!$H$13:$CA$13,"&lt;="&amp;$L$11))</f>
        <v>0</v>
      </c>
      <c r="S1876" s="208">
        <f>IF(Q1876=0,0,SUMIFS('Sch A. Input'!$H866:$CA866,'Sch A. Input'!$H$14:$CA$14,"One-time",'Sch A. Input'!$H$13:$CA$13,"&lt;="&amp;$Y$1021,'Sch A. Input'!$H$13:$CA$13,"&gt;"&amp;$O$1021,'Sch A. Input'!$H$13:$CA$13,"&lt;="&amp;$L$11))</f>
        <v>0</v>
      </c>
      <c r="T1876" s="240">
        <f t="shared" si="1271"/>
        <v>0</v>
      </c>
      <c r="U1876" s="208">
        <f t="shared" si="1272"/>
        <v>0</v>
      </c>
      <c r="V1876" s="208">
        <f t="shared" si="1273"/>
        <v>0</v>
      </c>
      <c r="W1876" s="234">
        <f t="shared" si="1320"/>
        <v>0</v>
      </c>
      <c r="X1876" s="238">
        <f t="shared" si="1313"/>
        <v>0</v>
      </c>
      <c r="Y1876" s="210">
        <f t="shared" si="1314"/>
        <v>0</v>
      </c>
      <c r="Z1876" s="211"/>
      <c r="AA1876" s="242">
        <f t="shared" si="1274"/>
        <v>0</v>
      </c>
      <c r="AB1876" s="208">
        <f>IF(AA1876=0,0,SUMIFS('Sch A. Input'!H866:CA866,'Sch A. Input'!$H$14:$CA$14,"Recurring",'Sch A. Input'!$H$13:$CA$13,"&lt;="&amp;$L$11,'Sch A. Input'!$H$13:$CA$13,"&lt;="&amp;$AI$1021,'Sch A. Input'!$H$13:$CA$13,"&gt;"&amp;$Y$1021))</f>
        <v>0</v>
      </c>
      <c r="AC1876" s="208">
        <f>IF(AA1876=0,0,SUMIFS('Sch A. Input'!H866:CA866,'Sch A. Input'!$H$14:$CA$14,"One-time",'Sch A. Input'!$H$13:$CA$13,"&lt;="&amp;$L$11,'Sch A. Input'!$H$13:$CA$13,"&lt;="&amp;$AI$1021,'Sch A. Input'!$H$13:$CA$13,"&gt;"&amp;$Y$1021))</f>
        <v>0</v>
      </c>
      <c r="AD1876" s="240">
        <f t="shared" si="1275"/>
        <v>0</v>
      </c>
      <c r="AE1876" s="208">
        <f t="shared" si="1276"/>
        <v>0</v>
      </c>
      <c r="AF1876" s="208">
        <f t="shared" si="1277"/>
        <v>0</v>
      </c>
      <c r="AG1876" s="234">
        <f t="shared" si="1321"/>
        <v>0</v>
      </c>
      <c r="AH1876" s="238">
        <f t="shared" si="1315"/>
        <v>0</v>
      </c>
      <c r="AI1876" s="210">
        <f t="shared" si="1316"/>
        <v>0</v>
      </c>
      <c r="AK1876" s="242">
        <f t="shared" si="1278"/>
        <v>0</v>
      </c>
      <c r="AL1876" s="208">
        <f>IF(AK1876=0,0,SUMIFS('Sch A. Input'!H866:CA866,'Sch A. Input'!$H$14:$CA$14,"Recurring",'Sch A. Input'!$H$13:$CA$13,"&lt;="&amp;$L$11,'Sch A. Input'!$H$13:$CA$13,"&lt;="&amp;$AS$1021,'Sch A. Input'!$H$13:$CA$13,"&gt;"&amp;$AI$1021))</f>
        <v>0</v>
      </c>
      <c r="AM1876" s="208">
        <f>IF(AK1876=0,0,SUMIFS('Sch A. Input'!H866:CA866,'Sch A. Input'!$H$14:$CA$14,"One-time",'Sch A. Input'!$H$13:$CA$13,"&lt;="&amp;L$11,'Sch A. Input'!$H$13:$CA$13,"&lt;="&amp;$AS$1021,'Sch A. Input'!$H$13:$CA$13,"&gt;"&amp;$AI$1021))</f>
        <v>0</v>
      </c>
      <c r="AN1876" s="240">
        <f t="shared" si="1279"/>
        <v>0</v>
      </c>
      <c r="AO1876" s="208">
        <f t="shared" si="1280"/>
        <v>0</v>
      </c>
      <c r="AP1876" s="208">
        <f t="shared" si="1281"/>
        <v>0</v>
      </c>
      <c r="AQ1876" s="234">
        <f t="shared" si="1322"/>
        <v>0</v>
      </c>
      <c r="AR1876" s="238">
        <f t="shared" si="1317"/>
        <v>0</v>
      </c>
      <c r="AS1876" s="210">
        <f t="shared" si="1318"/>
        <v>0</v>
      </c>
      <c r="AY1876" s="135"/>
      <c r="AZ1876" s="135"/>
      <c r="BK1876" s="2"/>
      <c r="BL1876" s="2"/>
      <c r="BM1876" s="2"/>
      <c r="BN1876" s="2"/>
      <c r="BO1876" s="2"/>
      <c r="BP1876" s="2"/>
      <c r="BQ1876" s="2"/>
      <c r="BR1876" s="2"/>
      <c r="BS1876" s="2"/>
      <c r="BT1876" s="2"/>
      <c r="BU1876" s="2"/>
      <c r="BV1876" s="2"/>
      <c r="BW1876" s="2"/>
      <c r="BX1876" s="2"/>
      <c r="BY1876" s="2"/>
      <c r="BZ1876" s="2"/>
      <c r="CA1876" s="2"/>
      <c r="CI1876"/>
      <c r="CJ1876"/>
      <c r="CK1876"/>
      <c r="CL1876"/>
      <c r="CM1876"/>
      <c r="CN1876"/>
      <c r="CO1876"/>
      <c r="CP1876"/>
      <c r="CQ1876"/>
      <c r="CR1876"/>
      <c r="CS1876"/>
      <c r="CT1876"/>
      <c r="CU1876"/>
      <c r="CV1876"/>
      <c r="CW1876"/>
      <c r="CX1876"/>
    </row>
    <row r="1877" spans="2:102" x14ac:dyDescent="0.3">
      <c r="B1877" s="63" t="str">
        <f t="shared" ref="B1877:F1877" si="1341">B870</f>
        <v/>
      </c>
      <c r="C1877" s="140" t="str">
        <f t="shared" si="1341"/>
        <v/>
      </c>
      <c r="D1877" s="232" t="str">
        <f t="shared" si="1341"/>
        <v/>
      </c>
      <c r="E1877" s="275">
        <f t="shared" si="1341"/>
        <v>46112</v>
      </c>
      <c r="F1877" s="232">
        <f t="shared" si="1341"/>
        <v>0</v>
      </c>
      <c r="G1877" s="85">
        <f t="shared" si="1310"/>
        <v>0</v>
      </c>
      <c r="H1877" s="208">
        <f>IF(G1877=0,0,SUMIFS('Sch A. Input'!H867:CA867,'Sch A. Input'!$H$14:$CA$14,"Recurring",'Sch A. Input'!$H$13:$CA$13,"&lt;="&amp;$O$1021,'Sch A. Input'!$H$13:$CA$13,"&lt;="&amp;$L$11))</f>
        <v>0</v>
      </c>
      <c r="I1877" s="208">
        <f>IF(G1877=0,0,SUMIFS('Sch A. Input'!H867:CA867,'Sch A. Input'!$H$14:$CA$14,"One-time",'Sch A. Input'!$H$13:$CA$13,"&lt;="&amp;$O$1021,'Sch A. Input'!$H$13:$CA$13,"&lt;="&amp;$L$11))</f>
        <v>0</v>
      </c>
      <c r="J1877" s="240">
        <f t="shared" si="1266"/>
        <v>0</v>
      </c>
      <c r="K1877" s="208">
        <f t="shared" si="1267"/>
        <v>0</v>
      </c>
      <c r="L1877" s="208">
        <f t="shared" si="1268"/>
        <v>0</v>
      </c>
      <c r="M1877" s="234">
        <f t="shared" si="1269"/>
        <v>0</v>
      </c>
      <c r="N1877" s="239">
        <f t="shared" si="1311"/>
        <v>0</v>
      </c>
      <c r="O1877" s="210">
        <f t="shared" si="1312"/>
        <v>0</v>
      </c>
      <c r="P1877" s="211"/>
      <c r="Q1877" s="242">
        <f t="shared" si="1270"/>
        <v>0</v>
      </c>
      <c r="R1877" s="208">
        <f>IF(Q1877=0,0,SUMIFS('Sch A. Input'!$H867:$CA867,'Sch A. Input'!$H$14:$CA$14,"Recurring",'Sch A. Input'!$H$13:$CA$13,"&lt;="&amp;$Y$1021,'Sch A. Input'!$H$13:$CA$13,"&gt;"&amp;$O$1021,'Sch A. Input'!$H$13:$CA$13,"&lt;="&amp;$L$11))</f>
        <v>0</v>
      </c>
      <c r="S1877" s="208">
        <f>IF(Q1877=0,0,SUMIFS('Sch A. Input'!$H867:$CA867,'Sch A. Input'!$H$14:$CA$14,"One-time",'Sch A. Input'!$H$13:$CA$13,"&lt;="&amp;$Y$1021,'Sch A. Input'!$H$13:$CA$13,"&gt;"&amp;$O$1021,'Sch A. Input'!$H$13:$CA$13,"&lt;="&amp;$L$11))</f>
        <v>0</v>
      </c>
      <c r="T1877" s="240">
        <f t="shared" si="1271"/>
        <v>0</v>
      </c>
      <c r="U1877" s="208">
        <f t="shared" si="1272"/>
        <v>0</v>
      </c>
      <c r="V1877" s="208">
        <f t="shared" si="1273"/>
        <v>0</v>
      </c>
      <c r="W1877" s="234">
        <f t="shared" si="1320"/>
        <v>0</v>
      </c>
      <c r="X1877" s="238">
        <f t="shared" si="1313"/>
        <v>0</v>
      </c>
      <c r="Y1877" s="210">
        <f t="shared" si="1314"/>
        <v>0</v>
      </c>
      <c r="Z1877" s="211"/>
      <c r="AA1877" s="242">
        <f t="shared" si="1274"/>
        <v>0</v>
      </c>
      <c r="AB1877" s="208">
        <f>IF(AA1877=0,0,SUMIFS('Sch A. Input'!H867:CA867,'Sch A. Input'!$H$14:$CA$14,"Recurring",'Sch A. Input'!$H$13:$CA$13,"&lt;="&amp;$L$11,'Sch A. Input'!$H$13:$CA$13,"&lt;="&amp;$AI$1021,'Sch A. Input'!$H$13:$CA$13,"&gt;"&amp;$Y$1021))</f>
        <v>0</v>
      </c>
      <c r="AC1877" s="208">
        <f>IF(AA1877=0,0,SUMIFS('Sch A. Input'!H867:CA867,'Sch A. Input'!$H$14:$CA$14,"One-time",'Sch A. Input'!$H$13:$CA$13,"&lt;="&amp;$L$11,'Sch A. Input'!$H$13:$CA$13,"&lt;="&amp;$AI$1021,'Sch A. Input'!$H$13:$CA$13,"&gt;"&amp;$Y$1021))</f>
        <v>0</v>
      </c>
      <c r="AD1877" s="240">
        <f t="shared" si="1275"/>
        <v>0</v>
      </c>
      <c r="AE1877" s="208">
        <f t="shared" si="1276"/>
        <v>0</v>
      </c>
      <c r="AF1877" s="208">
        <f t="shared" si="1277"/>
        <v>0</v>
      </c>
      <c r="AG1877" s="234">
        <f t="shared" si="1321"/>
        <v>0</v>
      </c>
      <c r="AH1877" s="238">
        <f t="shared" si="1315"/>
        <v>0</v>
      </c>
      <c r="AI1877" s="210">
        <f t="shared" si="1316"/>
        <v>0</v>
      </c>
      <c r="AK1877" s="242">
        <f t="shared" si="1278"/>
        <v>0</v>
      </c>
      <c r="AL1877" s="208">
        <f>IF(AK1877=0,0,SUMIFS('Sch A. Input'!H867:CA867,'Sch A. Input'!$H$14:$CA$14,"Recurring",'Sch A. Input'!$H$13:$CA$13,"&lt;="&amp;$L$11,'Sch A. Input'!$H$13:$CA$13,"&lt;="&amp;$AS$1021,'Sch A. Input'!$H$13:$CA$13,"&gt;"&amp;$AI$1021))</f>
        <v>0</v>
      </c>
      <c r="AM1877" s="208">
        <f>IF(AK1877=0,0,SUMIFS('Sch A. Input'!H867:CA867,'Sch A. Input'!$H$14:$CA$14,"One-time",'Sch A. Input'!$H$13:$CA$13,"&lt;="&amp;L$11,'Sch A. Input'!$H$13:$CA$13,"&lt;="&amp;$AS$1021,'Sch A. Input'!$H$13:$CA$13,"&gt;"&amp;$AI$1021))</f>
        <v>0</v>
      </c>
      <c r="AN1877" s="240">
        <f t="shared" si="1279"/>
        <v>0</v>
      </c>
      <c r="AO1877" s="208">
        <f t="shared" si="1280"/>
        <v>0</v>
      </c>
      <c r="AP1877" s="208">
        <f t="shared" si="1281"/>
        <v>0</v>
      </c>
      <c r="AQ1877" s="234">
        <f t="shared" si="1322"/>
        <v>0</v>
      </c>
      <c r="AR1877" s="238">
        <f t="shared" si="1317"/>
        <v>0</v>
      </c>
      <c r="AS1877" s="210">
        <f t="shared" si="1318"/>
        <v>0</v>
      </c>
      <c r="AY1877" s="135"/>
      <c r="AZ1877" s="135"/>
      <c r="BK1877" s="2"/>
      <c r="BL1877" s="2"/>
      <c r="BM1877" s="2"/>
      <c r="BN1877" s="2"/>
      <c r="BO1877" s="2"/>
      <c r="BP1877" s="2"/>
      <c r="BQ1877" s="2"/>
      <c r="BR1877" s="2"/>
      <c r="BS1877" s="2"/>
      <c r="BT1877" s="2"/>
      <c r="BU1877" s="2"/>
      <c r="BV1877" s="2"/>
      <c r="BW1877" s="2"/>
      <c r="BX1877" s="2"/>
      <c r="BY1877" s="2"/>
      <c r="BZ1877" s="2"/>
      <c r="CA1877" s="2"/>
      <c r="CI1877"/>
      <c r="CJ1877"/>
      <c r="CK1877"/>
      <c r="CL1877"/>
      <c r="CM1877"/>
      <c r="CN1877"/>
      <c r="CO1877"/>
      <c r="CP1877"/>
      <c r="CQ1877"/>
      <c r="CR1877"/>
      <c r="CS1877"/>
      <c r="CT1877"/>
      <c r="CU1877"/>
      <c r="CV1877"/>
      <c r="CW1877"/>
      <c r="CX1877"/>
    </row>
    <row r="1878" spans="2:102" x14ac:dyDescent="0.3">
      <c r="B1878" s="63" t="str">
        <f t="shared" ref="B1878:F1878" si="1342">B871</f>
        <v/>
      </c>
      <c r="C1878" s="140" t="str">
        <f t="shared" si="1342"/>
        <v/>
      </c>
      <c r="D1878" s="232" t="str">
        <f t="shared" si="1342"/>
        <v/>
      </c>
      <c r="E1878" s="275">
        <f t="shared" si="1342"/>
        <v>46112</v>
      </c>
      <c r="F1878" s="232">
        <f t="shared" si="1342"/>
        <v>0</v>
      </c>
      <c r="G1878" s="85">
        <f t="shared" si="1310"/>
        <v>0</v>
      </c>
      <c r="H1878" s="208">
        <f>IF(G1878=0,0,SUMIFS('Sch A. Input'!H868:CA868,'Sch A. Input'!$H$14:$CA$14,"Recurring",'Sch A. Input'!$H$13:$CA$13,"&lt;="&amp;$O$1021,'Sch A. Input'!$H$13:$CA$13,"&lt;="&amp;$L$11))</f>
        <v>0</v>
      </c>
      <c r="I1878" s="208">
        <f>IF(G1878=0,0,SUMIFS('Sch A. Input'!H868:CA868,'Sch A. Input'!$H$14:$CA$14,"One-time",'Sch A. Input'!$H$13:$CA$13,"&lt;="&amp;$O$1021,'Sch A. Input'!$H$13:$CA$13,"&lt;="&amp;$L$11))</f>
        <v>0</v>
      </c>
      <c r="J1878" s="240">
        <f t="shared" si="1266"/>
        <v>0</v>
      </c>
      <c r="K1878" s="208">
        <f t="shared" si="1267"/>
        <v>0</v>
      </c>
      <c r="L1878" s="208">
        <f t="shared" si="1268"/>
        <v>0</v>
      </c>
      <c r="M1878" s="234">
        <f t="shared" si="1269"/>
        <v>0</v>
      </c>
      <c r="N1878" s="239">
        <f t="shared" si="1311"/>
        <v>0</v>
      </c>
      <c r="O1878" s="210">
        <f t="shared" si="1312"/>
        <v>0</v>
      </c>
      <c r="P1878" s="211"/>
      <c r="Q1878" s="242">
        <f t="shared" si="1270"/>
        <v>0</v>
      </c>
      <c r="R1878" s="208">
        <f>IF(Q1878=0,0,SUMIFS('Sch A. Input'!$H868:$CA868,'Sch A. Input'!$H$14:$CA$14,"Recurring",'Sch A. Input'!$H$13:$CA$13,"&lt;="&amp;$Y$1021,'Sch A. Input'!$H$13:$CA$13,"&gt;"&amp;$O$1021,'Sch A. Input'!$H$13:$CA$13,"&lt;="&amp;$L$11))</f>
        <v>0</v>
      </c>
      <c r="S1878" s="208">
        <f>IF(Q1878=0,0,SUMIFS('Sch A. Input'!$H868:$CA868,'Sch A. Input'!$H$14:$CA$14,"One-time",'Sch A. Input'!$H$13:$CA$13,"&lt;="&amp;$Y$1021,'Sch A. Input'!$H$13:$CA$13,"&gt;"&amp;$O$1021,'Sch A. Input'!$H$13:$CA$13,"&lt;="&amp;$L$11))</f>
        <v>0</v>
      </c>
      <c r="T1878" s="240">
        <f t="shared" si="1271"/>
        <v>0</v>
      </c>
      <c r="U1878" s="208">
        <f t="shared" si="1272"/>
        <v>0</v>
      </c>
      <c r="V1878" s="208">
        <f t="shared" si="1273"/>
        <v>0</v>
      </c>
      <c r="W1878" s="234">
        <f t="shared" si="1320"/>
        <v>0</v>
      </c>
      <c r="X1878" s="238">
        <f t="shared" si="1313"/>
        <v>0</v>
      </c>
      <c r="Y1878" s="210">
        <f t="shared" si="1314"/>
        <v>0</v>
      </c>
      <c r="Z1878" s="211"/>
      <c r="AA1878" s="242">
        <f t="shared" si="1274"/>
        <v>0</v>
      </c>
      <c r="AB1878" s="208">
        <f>IF(AA1878=0,0,SUMIFS('Sch A. Input'!H868:CA868,'Sch A. Input'!$H$14:$CA$14,"Recurring",'Sch A. Input'!$H$13:$CA$13,"&lt;="&amp;$L$11,'Sch A. Input'!$H$13:$CA$13,"&lt;="&amp;$AI$1021,'Sch A. Input'!$H$13:$CA$13,"&gt;"&amp;$Y$1021))</f>
        <v>0</v>
      </c>
      <c r="AC1878" s="208">
        <f>IF(AA1878=0,0,SUMIFS('Sch A. Input'!H868:CA868,'Sch A. Input'!$H$14:$CA$14,"One-time",'Sch A. Input'!$H$13:$CA$13,"&lt;="&amp;$L$11,'Sch A. Input'!$H$13:$CA$13,"&lt;="&amp;$AI$1021,'Sch A. Input'!$H$13:$CA$13,"&gt;"&amp;$Y$1021))</f>
        <v>0</v>
      </c>
      <c r="AD1878" s="240">
        <f t="shared" si="1275"/>
        <v>0</v>
      </c>
      <c r="AE1878" s="208">
        <f t="shared" si="1276"/>
        <v>0</v>
      </c>
      <c r="AF1878" s="208">
        <f t="shared" si="1277"/>
        <v>0</v>
      </c>
      <c r="AG1878" s="234">
        <f t="shared" si="1321"/>
        <v>0</v>
      </c>
      <c r="AH1878" s="238">
        <f t="shared" si="1315"/>
        <v>0</v>
      </c>
      <c r="AI1878" s="210">
        <f t="shared" si="1316"/>
        <v>0</v>
      </c>
      <c r="AK1878" s="242">
        <f t="shared" si="1278"/>
        <v>0</v>
      </c>
      <c r="AL1878" s="208">
        <f>IF(AK1878=0,0,SUMIFS('Sch A. Input'!H868:CA868,'Sch A. Input'!$H$14:$CA$14,"Recurring",'Sch A. Input'!$H$13:$CA$13,"&lt;="&amp;$L$11,'Sch A. Input'!$H$13:$CA$13,"&lt;="&amp;$AS$1021,'Sch A. Input'!$H$13:$CA$13,"&gt;"&amp;$AI$1021))</f>
        <v>0</v>
      </c>
      <c r="AM1878" s="208">
        <f>IF(AK1878=0,0,SUMIFS('Sch A. Input'!H868:CA868,'Sch A. Input'!$H$14:$CA$14,"One-time",'Sch A. Input'!$H$13:$CA$13,"&lt;="&amp;L$11,'Sch A. Input'!$H$13:$CA$13,"&lt;="&amp;$AS$1021,'Sch A. Input'!$H$13:$CA$13,"&gt;"&amp;$AI$1021))</f>
        <v>0</v>
      </c>
      <c r="AN1878" s="240">
        <f t="shared" si="1279"/>
        <v>0</v>
      </c>
      <c r="AO1878" s="208">
        <f t="shared" si="1280"/>
        <v>0</v>
      </c>
      <c r="AP1878" s="208">
        <f t="shared" si="1281"/>
        <v>0</v>
      </c>
      <c r="AQ1878" s="234">
        <f t="shared" si="1322"/>
        <v>0</v>
      </c>
      <c r="AR1878" s="238">
        <f t="shared" si="1317"/>
        <v>0</v>
      </c>
      <c r="AS1878" s="210">
        <f t="shared" si="1318"/>
        <v>0</v>
      </c>
      <c r="AY1878" s="135"/>
      <c r="AZ1878" s="135"/>
      <c r="BK1878" s="2"/>
      <c r="BL1878" s="2"/>
      <c r="BM1878" s="2"/>
      <c r="BN1878" s="2"/>
      <c r="BO1878" s="2"/>
      <c r="BP1878" s="2"/>
      <c r="BQ1878" s="2"/>
      <c r="BR1878" s="2"/>
      <c r="BS1878" s="2"/>
      <c r="BT1878" s="2"/>
      <c r="BU1878" s="2"/>
      <c r="BV1878" s="2"/>
      <c r="BW1878" s="2"/>
      <c r="BX1878" s="2"/>
      <c r="BY1878" s="2"/>
      <c r="BZ1878" s="2"/>
      <c r="CA1878" s="2"/>
      <c r="CI1878"/>
      <c r="CJ1878"/>
      <c r="CK1878"/>
      <c r="CL1878"/>
      <c r="CM1878"/>
      <c r="CN1878"/>
      <c r="CO1878"/>
      <c r="CP1878"/>
      <c r="CQ1878"/>
      <c r="CR1878"/>
      <c r="CS1878"/>
      <c r="CT1878"/>
      <c r="CU1878"/>
      <c r="CV1878"/>
      <c r="CW1878"/>
      <c r="CX1878"/>
    </row>
    <row r="1879" spans="2:102" x14ac:dyDescent="0.3">
      <c r="B1879" s="63" t="str">
        <f t="shared" ref="B1879:F1879" si="1343">B872</f>
        <v/>
      </c>
      <c r="C1879" s="140" t="str">
        <f t="shared" si="1343"/>
        <v/>
      </c>
      <c r="D1879" s="232" t="str">
        <f t="shared" si="1343"/>
        <v/>
      </c>
      <c r="E1879" s="275">
        <f t="shared" si="1343"/>
        <v>46112</v>
      </c>
      <c r="F1879" s="232">
        <f t="shared" si="1343"/>
        <v>0</v>
      </c>
      <c r="G1879" s="85">
        <f t="shared" si="1310"/>
        <v>0</v>
      </c>
      <c r="H1879" s="208">
        <f>IF(G1879=0,0,SUMIFS('Sch A. Input'!H869:CA869,'Sch A. Input'!$H$14:$CA$14,"Recurring",'Sch A. Input'!$H$13:$CA$13,"&lt;="&amp;$O$1021,'Sch A. Input'!$H$13:$CA$13,"&lt;="&amp;$L$11))</f>
        <v>0</v>
      </c>
      <c r="I1879" s="208">
        <f>IF(G1879=0,0,SUMIFS('Sch A. Input'!H869:CA869,'Sch A. Input'!$H$14:$CA$14,"One-time",'Sch A. Input'!$H$13:$CA$13,"&lt;="&amp;$O$1021,'Sch A. Input'!$H$13:$CA$13,"&lt;="&amp;$L$11))</f>
        <v>0</v>
      </c>
      <c r="J1879" s="240">
        <f t="shared" si="1266"/>
        <v>0</v>
      </c>
      <c r="K1879" s="208">
        <f t="shared" si="1267"/>
        <v>0</v>
      </c>
      <c r="L1879" s="208">
        <f t="shared" si="1268"/>
        <v>0</v>
      </c>
      <c r="M1879" s="234">
        <f t="shared" si="1269"/>
        <v>0</v>
      </c>
      <c r="N1879" s="239">
        <f t="shared" si="1311"/>
        <v>0</v>
      </c>
      <c r="O1879" s="210">
        <f t="shared" si="1312"/>
        <v>0</v>
      </c>
      <c r="P1879" s="211"/>
      <c r="Q1879" s="242">
        <f t="shared" si="1270"/>
        <v>0</v>
      </c>
      <c r="R1879" s="208">
        <f>IF(Q1879=0,0,SUMIFS('Sch A. Input'!$H869:$CA869,'Sch A. Input'!$H$14:$CA$14,"Recurring",'Sch A. Input'!$H$13:$CA$13,"&lt;="&amp;$Y$1021,'Sch A. Input'!$H$13:$CA$13,"&gt;"&amp;$O$1021,'Sch A. Input'!$H$13:$CA$13,"&lt;="&amp;$L$11))</f>
        <v>0</v>
      </c>
      <c r="S1879" s="208">
        <f>IF(Q1879=0,0,SUMIFS('Sch A. Input'!$H869:$CA869,'Sch A. Input'!$H$14:$CA$14,"One-time",'Sch A. Input'!$H$13:$CA$13,"&lt;="&amp;$Y$1021,'Sch A. Input'!$H$13:$CA$13,"&gt;"&amp;$O$1021,'Sch A. Input'!$H$13:$CA$13,"&lt;="&amp;$L$11))</f>
        <v>0</v>
      </c>
      <c r="T1879" s="240">
        <f t="shared" si="1271"/>
        <v>0</v>
      </c>
      <c r="U1879" s="208">
        <f t="shared" si="1272"/>
        <v>0</v>
      </c>
      <c r="V1879" s="208">
        <f t="shared" si="1273"/>
        <v>0</v>
      </c>
      <c r="W1879" s="234">
        <f t="shared" si="1320"/>
        <v>0</v>
      </c>
      <c r="X1879" s="238">
        <f t="shared" si="1313"/>
        <v>0</v>
      </c>
      <c r="Y1879" s="210">
        <f t="shared" si="1314"/>
        <v>0</v>
      </c>
      <c r="Z1879" s="211"/>
      <c r="AA1879" s="242">
        <f t="shared" si="1274"/>
        <v>0</v>
      </c>
      <c r="AB1879" s="208">
        <f>IF(AA1879=0,0,SUMIFS('Sch A. Input'!H869:CA869,'Sch A. Input'!$H$14:$CA$14,"Recurring",'Sch A. Input'!$H$13:$CA$13,"&lt;="&amp;$L$11,'Sch A. Input'!$H$13:$CA$13,"&lt;="&amp;$AI$1021,'Sch A. Input'!$H$13:$CA$13,"&gt;"&amp;$Y$1021))</f>
        <v>0</v>
      </c>
      <c r="AC1879" s="208">
        <f>IF(AA1879=0,0,SUMIFS('Sch A. Input'!H869:CA869,'Sch A. Input'!$H$14:$CA$14,"One-time",'Sch A. Input'!$H$13:$CA$13,"&lt;="&amp;$L$11,'Sch A. Input'!$H$13:$CA$13,"&lt;="&amp;$AI$1021,'Sch A. Input'!$H$13:$CA$13,"&gt;"&amp;$Y$1021))</f>
        <v>0</v>
      </c>
      <c r="AD1879" s="240">
        <f t="shared" si="1275"/>
        <v>0</v>
      </c>
      <c r="AE1879" s="208">
        <f t="shared" si="1276"/>
        <v>0</v>
      </c>
      <c r="AF1879" s="208">
        <f t="shared" si="1277"/>
        <v>0</v>
      </c>
      <c r="AG1879" s="234">
        <f t="shared" si="1321"/>
        <v>0</v>
      </c>
      <c r="AH1879" s="238">
        <f t="shared" si="1315"/>
        <v>0</v>
      </c>
      <c r="AI1879" s="210">
        <f t="shared" si="1316"/>
        <v>0</v>
      </c>
      <c r="AK1879" s="242">
        <f t="shared" si="1278"/>
        <v>0</v>
      </c>
      <c r="AL1879" s="208">
        <f>IF(AK1879=0,0,SUMIFS('Sch A. Input'!H869:CA869,'Sch A. Input'!$H$14:$CA$14,"Recurring",'Sch A. Input'!$H$13:$CA$13,"&lt;="&amp;$L$11,'Sch A. Input'!$H$13:$CA$13,"&lt;="&amp;$AS$1021,'Sch A. Input'!$H$13:$CA$13,"&gt;"&amp;$AI$1021))</f>
        <v>0</v>
      </c>
      <c r="AM1879" s="208">
        <f>IF(AK1879=0,0,SUMIFS('Sch A. Input'!H869:CA869,'Sch A. Input'!$H$14:$CA$14,"One-time",'Sch A. Input'!$H$13:$CA$13,"&lt;="&amp;L$11,'Sch A. Input'!$H$13:$CA$13,"&lt;="&amp;$AS$1021,'Sch A. Input'!$H$13:$CA$13,"&gt;"&amp;$AI$1021))</f>
        <v>0</v>
      </c>
      <c r="AN1879" s="240">
        <f t="shared" si="1279"/>
        <v>0</v>
      </c>
      <c r="AO1879" s="208">
        <f t="shared" si="1280"/>
        <v>0</v>
      </c>
      <c r="AP1879" s="208">
        <f t="shared" si="1281"/>
        <v>0</v>
      </c>
      <c r="AQ1879" s="234">
        <f t="shared" si="1322"/>
        <v>0</v>
      </c>
      <c r="AR1879" s="238">
        <f t="shared" si="1317"/>
        <v>0</v>
      </c>
      <c r="AS1879" s="210">
        <f t="shared" si="1318"/>
        <v>0</v>
      </c>
      <c r="AY1879" s="135"/>
      <c r="AZ1879" s="135"/>
      <c r="BK1879" s="2"/>
      <c r="BL1879" s="2"/>
      <c r="BM1879" s="2"/>
      <c r="BN1879" s="2"/>
      <c r="BO1879" s="2"/>
      <c r="BP1879" s="2"/>
      <c r="BQ1879" s="2"/>
      <c r="BR1879" s="2"/>
      <c r="BS1879" s="2"/>
      <c r="BT1879" s="2"/>
      <c r="BU1879" s="2"/>
      <c r="BV1879" s="2"/>
      <c r="BW1879" s="2"/>
      <c r="BX1879" s="2"/>
      <c r="BY1879" s="2"/>
      <c r="BZ1879" s="2"/>
      <c r="CA1879" s="2"/>
      <c r="CI1879"/>
      <c r="CJ1879"/>
      <c r="CK1879"/>
      <c r="CL1879"/>
      <c r="CM1879"/>
      <c r="CN1879"/>
      <c r="CO1879"/>
      <c r="CP1879"/>
      <c r="CQ1879"/>
      <c r="CR1879"/>
      <c r="CS1879"/>
      <c r="CT1879"/>
      <c r="CU1879"/>
      <c r="CV1879"/>
      <c r="CW1879"/>
      <c r="CX1879"/>
    </row>
    <row r="1880" spans="2:102" x14ac:dyDescent="0.3">
      <c r="B1880" s="63" t="str">
        <f t="shared" ref="B1880:F1880" si="1344">B873</f>
        <v/>
      </c>
      <c r="C1880" s="140" t="str">
        <f t="shared" si="1344"/>
        <v/>
      </c>
      <c r="D1880" s="232" t="str">
        <f t="shared" si="1344"/>
        <v/>
      </c>
      <c r="E1880" s="275">
        <f t="shared" si="1344"/>
        <v>46112</v>
      </c>
      <c r="F1880" s="232">
        <f t="shared" si="1344"/>
        <v>0</v>
      </c>
      <c r="G1880" s="85">
        <f t="shared" si="1310"/>
        <v>0</v>
      </c>
      <c r="H1880" s="208">
        <f>IF(G1880=0,0,SUMIFS('Sch A. Input'!H870:CA870,'Sch A. Input'!$H$14:$CA$14,"Recurring",'Sch A. Input'!$H$13:$CA$13,"&lt;="&amp;$O$1021,'Sch A. Input'!$H$13:$CA$13,"&lt;="&amp;$L$11))</f>
        <v>0</v>
      </c>
      <c r="I1880" s="208">
        <f>IF(G1880=0,0,SUMIFS('Sch A. Input'!H870:CA870,'Sch A. Input'!$H$14:$CA$14,"One-time",'Sch A. Input'!$H$13:$CA$13,"&lt;="&amp;$O$1021,'Sch A. Input'!$H$13:$CA$13,"&lt;="&amp;$L$11))</f>
        <v>0</v>
      </c>
      <c r="J1880" s="240">
        <f t="shared" si="1266"/>
        <v>0</v>
      </c>
      <c r="K1880" s="208">
        <f t="shared" si="1267"/>
        <v>0</v>
      </c>
      <c r="L1880" s="208">
        <f t="shared" si="1268"/>
        <v>0</v>
      </c>
      <c r="M1880" s="234">
        <f t="shared" si="1269"/>
        <v>0</v>
      </c>
      <c r="N1880" s="239">
        <f t="shared" si="1311"/>
        <v>0</v>
      </c>
      <c r="O1880" s="210">
        <f t="shared" si="1312"/>
        <v>0</v>
      </c>
      <c r="P1880" s="211"/>
      <c r="Q1880" s="242">
        <f t="shared" si="1270"/>
        <v>0</v>
      </c>
      <c r="R1880" s="208">
        <f>IF(Q1880=0,0,SUMIFS('Sch A. Input'!$H870:$CA870,'Sch A. Input'!$H$14:$CA$14,"Recurring",'Sch A. Input'!$H$13:$CA$13,"&lt;="&amp;$Y$1021,'Sch A. Input'!$H$13:$CA$13,"&gt;"&amp;$O$1021,'Sch A. Input'!$H$13:$CA$13,"&lt;="&amp;$L$11))</f>
        <v>0</v>
      </c>
      <c r="S1880" s="208">
        <f>IF(Q1880=0,0,SUMIFS('Sch A. Input'!$H870:$CA870,'Sch A. Input'!$H$14:$CA$14,"One-time",'Sch A. Input'!$H$13:$CA$13,"&lt;="&amp;$Y$1021,'Sch A. Input'!$H$13:$CA$13,"&gt;"&amp;$O$1021,'Sch A. Input'!$H$13:$CA$13,"&lt;="&amp;$L$11))</f>
        <v>0</v>
      </c>
      <c r="T1880" s="240">
        <f t="shared" si="1271"/>
        <v>0</v>
      </c>
      <c r="U1880" s="208">
        <f t="shared" si="1272"/>
        <v>0</v>
      </c>
      <c r="V1880" s="208">
        <f t="shared" si="1273"/>
        <v>0</v>
      </c>
      <c r="W1880" s="234">
        <f t="shared" si="1320"/>
        <v>0</v>
      </c>
      <c r="X1880" s="238">
        <f t="shared" si="1313"/>
        <v>0</v>
      </c>
      <c r="Y1880" s="210">
        <f t="shared" si="1314"/>
        <v>0</v>
      </c>
      <c r="Z1880" s="211"/>
      <c r="AA1880" s="242">
        <f t="shared" si="1274"/>
        <v>0</v>
      </c>
      <c r="AB1880" s="208">
        <f>IF(AA1880=0,0,SUMIFS('Sch A. Input'!H870:CA870,'Sch A. Input'!$H$14:$CA$14,"Recurring",'Sch A. Input'!$H$13:$CA$13,"&lt;="&amp;$L$11,'Sch A. Input'!$H$13:$CA$13,"&lt;="&amp;$AI$1021,'Sch A. Input'!$H$13:$CA$13,"&gt;"&amp;$Y$1021))</f>
        <v>0</v>
      </c>
      <c r="AC1880" s="208">
        <f>IF(AA1880=0,0,SUMIFS('Sch A. Input'!H870:CA870,'Sch A. Input'!$H$14:$CA$14,"One-time",'Sch A. Input'!$H$13:$CA$13,"&lt;="&amp;$L$11,'Sch A. Input'!$H$13:$CA$13,"&lt;="&amp;$AI$1021,'Sch A. Input'!$H$13:$CA$13,"&gt;"&amp;$Y$1021))</f>
        <v>0</v>
      </c>
      <c r="AD1880" s="240">
        <f t="shared" si="1275"/>
        <v>0</v>
      </c>
      <c r="AE1880" s="208">
        <f t="shared" si="1276"/>
        <v>0</v>
      </c>
      <c r="AF1880" s="208">
        <f t="shared" si="1277"/>
        <v>0</v>
      </c>
      <c r="AG1880" s="234">
        <f t="shared" si="1321"/>
        <v>0</v>
      </c>
      <c r="AH1880" s="238">
        <f t="shared" si="1315"/>
        <v>0</v>
      </c>
      <c r="AI1880" s="210">
        <f t="shared" si="1316"/>
        <v>0</v>
      </c>
      <c r="AK1880" s="242">
        <f t="shared" si="1278"/>
        <v>0</v>
      </c>
      <c r="AL1880" s="208">
        <f>IF(AK1880=0,0,SUMIFS('Sch A. Input'!H870:CA870,'Sch A. Input'!$H$14:$CA$14,"Recurring",'Sch A. Input'!$H$13:$CA$13,"&lt;="&amp;$L$11,'Sch A. Input'!$H$13:$CA$13,"&lt;="&amp;$AS$1021,'Sch A. Input'!$H$13:$CA$13,"&gt;"&amp;$AI$1021))</f>
        <v>0</v>
      </c>
      <c r="AM1880" s="208">
        <f>IF(AK1880=0,0,SUMIFS('Sch A. Input'!H870:CA870,'Sch A. Input'!$H$14:$CA$14,"One-time",'Sch A. Input'!$H$13:$CA$13,"&lt;="&amp;L$11,'Sch A. Input'!$H$13:$CA$13,"&lt;="&amp;$AS$1021,'Sch A. Input'!$H$13:$CA$13,"&gt;"&amp;$AI$1021))</f>
        <v>0</v>
      </c>
      <c r="AN1880" s="240">
        <f t="shared" si="1279"/>
        <v>0</v>
      </c>
      <c r="AO1880" s="208">
        <f t="shared" si="1280"/>
        <v>0</v>
      </c>
      <c r="AP1880" s="208">
        <f t="shared" si="1281"/>
        <v>0</v>
      </c>
      <c r="AQ1880" s="234">
        <f t="shared" si="1322"/>
        <v>0</v>
      </c>
      <c r="AR1880" s="238">
        <f t="shared" si="1317"/>
        <v>0</v>
      </c>
      <c r="AS1880" s="210">
        <f t="shared" si="1318"/>
        <v>0</v>
      </c>
      <c r="AY1880" s="135"/>
      <c r="AZ1880" s="135"/>
      <c r="BK1880" s="2"/>
      <c r="BL1880" s="2"/>
      <c r="BM1880" s="2"/>
      <c r="BN1880" s="2"/>
      <c r="BO1880" s="2"/>
      <c r="BP1880" s="2"/>
      <c r="BQ1880" s="2"/>
      <c r="BR1880" s="2"/>
      <c r="BS1880" s="2"/>
      <c r="BT1880" s="2"/>
      <c r="BU1880" s="2"/>
      <c r="BV1880" s="2"/>
      <c r="BW1880" s="2"/>
      <c r="BX1880" s="2"/>
      <c r="BY1880" s="2"/>
      <c r="BZ1880" s="2"/>
      <c r="CA1880" s="2"/>
      <c r="CI1880"/>
      <c r="CJ1880"/>
      <c r="CK1880"/>
      <c r="CL1880"/>
      <c r="CM1880"/>
      <c r="CN1880"/>
      <c r="CO1880"/>
      <c r="CP1880"/>
      <c r="CQ1880"/>
      <c r="CR1880"/>
      <c r="CS1880"/>
      <c r="CT1880"/>
      <c r="CU1880"/>
      <c r="CV1880"/>
      <c r="CW1880"/>
      <c r="CX1880"/>
    </row>
    <row r="1881" spans="2:102" x14ac:dyDescent="0.3">
      <c r="B1881" s="63" t="str">
        <f t="shared" ref="B1881:F1881" si="1345">B874</f>
        <v/>
      </c>
      <c r="C1881" s="140" t="str">
        <f t="shared" si="1345"/>
        <v/>
      </c>
      <c r="D1881" s="232" t="str">
        <f t="shared" si="1345"/>
        <v/>
      </c>
      <c r="E1881" s="275">
        <f t="shared" si="1345"/>
        <v>46112</v>
      </c>
      <c r="F1881" s="232">
        <f t="shared" si="1345"/>
        <v>0</v>
      </c>
      <c r="G1881" s="85">
        <f t="shared" si="1310"/>
        <v>0</v>
      </c>
      <c r="H1881" s="208">
        <f>IF(G1881=0,0,SUMIFS('Sch A. Input'!H871:CA871,'Sch A. Input'!$H$14:$CA$14,"Recurring",'Sch A. Input'!$H$13:$CA$13,"&lt;="&amp;$O$1021,'Sch A. Input'!$H$13:$CA$13,"&lt;="&amp;$L$11))</f>
        <v>0</v>
      </c>
      <c r="I1881" s="208">
        <f>IF(G1881=0,0,SUMIFS('Sch A. Input'!H871:CA871,'Sch A. Input'!$H$14:$CA$14,"One-time",'Sch A. Input'!$H$13:$CA$13,"&lt;="&amp;$O$1021,'Sch A. Input'!$H$13:$CA$13,"&lt;="&amp;$L$11))</f>
        <v>0</v>
      </c>
      <c r="J1881" s="240">
        <f t="shared" si="1266"/>
        <v>0</v>
      </c>
      <c r="K1881" s="208">
        <f t="shared" si="1267"/>
        <v>0</v>
      </c>
      <c r="L1881" s="208">
        <f t="shared" si="1268"/>
        <v>0</v>
      </c>
      <c r="M1881" s="234">
        <f t="shared" si="1269"/>
        <v>0</v>
      </c>
      <c r="N1881" s="239">
        <f t="shared" si="1311"/>
        <v>0</v>
      </c>
      <c r="O1881" s="210">
        <f t="shared" si="1312"/>
        <v>0</v>
      </c>
      <c r="P1881" s="211"/>
      <c r="Q1881" s="242">
        <f t="shared" si="1270"/>
        <v>0</v>
      </c>
      <c r="R1881" s="208">
        <f>IF(Q1881=0,0,SUMIFS('Sch A. Input'!$H871:$CA871,'Sch A. Input'!$H$14:$CA$14,"Recurring",'Sch A. Input'!$H$13:$CA$13,"&lt;="&amp;$Y$1021,'Sch A. Input'!$H$13:$CA$13,"&gt;"&amp;$O$1021,'Sch A. Input'!$H$13:$CA$13,"&lt;="&amp;$L$11))</f>
        <v>0</v>
      </c>
      <c r="S1881" s="208">
        <f>IF(Q1881=0,0,SUMIFS('Sch A. Input'!$H871:$CA871,'Sch A. Input'!$H$14:$CA$14,"One-time",'Sch A. Input'!$H$13:$CA$13,"&lt;="&amp;$Y$1021,'Sch A. Input'!$H$13:$CA$13,"&gt;"&amp;$O$1021,'Sch A. Input'!$H$13:$CA$13,"&lt;="&amp;$L$11))</f>
        <v>0</v>
      </c>
      <c r="T1881" s="240">
        <f t="shared" si="1271"/>
        <v>0</v>
      </c>
      <c r="U1881" s="208">
        <f t="shared" si="1272"/>
        <v>0</v>
      </c>
      <c r="V1881" s="208">
        <f t="shared" si="1273"/>
        <v>0</v>
      </c>
      <c r="W1881" s="234">
        <f t="shared" si="1320"/>
        <v>0</v>
      </c>
      <c r="X1881" s="238">
        <f t="shared" si="1313"/>
        <v>0</v>
      </c>
      <c r="Y1881" s="210">
        <f t="shared" si="1314"/>
        <v>0</v>
      </c>
      <c r="Z1881" s="211"/>
      <c r="AA1881" s="242">
        <f t="shared" si="1274"/>
        <v>0</v>
      </c>
      <c r="AB1881" s="208">
        <f>IF(AA1881=0,0,SUMIFS('Sch A. Input'!H871:CA871,'Sch A. Input'!$H$14:$CA$14,"Recurring",'Sch A. Input'!$H$13:$CA$13,"&lt;="&amp;$L$11,'Sch A. Input'!$H$13:$CA$13,"&lt;="&amp;$AI$1021,'Sch A. Input'!$H$13:$CA$13,"&gt;"&amp;$Y$1021))</f>
        <v>0</v>
      </c>
      <c r="AC1881" s="208">
        <f>IF(AA1881=0,0,SUMIFS('Sch A. Input'!H871:CA871,'Sch A. Input'!$H$14:$CA$14,"One-time",'Sch A. Input'!$H$13:$CA$13,"&lt;="&amp;$L$11,'Sch A. Input'!$H$13:$CA$13,"&lt;="&amp;$AI$1021,'Sch A. Input'!$H$13:$CA$13,"&gt;"&amp;$Y$1021))</f>
        <v>0</v>
      </c>
      <c r="AD1881" s="240">
        <f t="shared" si="1275"/>
        <v>0</v>
      </c>
      <c r="AE1881" s="208">
        <f t="shared" si="1276"/>
        <v>0</v>
      </c>
      <c r="AF1881" s="208">
        <f t="shared" si="1277"/>
        <v>0</v>
      </c>
      <c r="AG1881" s="234">
        <f t="shared" si="1321"/>
        <v>0</v>
      </c>
      <c r="AH1881" s="238">
        <f t="shared" si="1315"/>
        <v>0</v>
      </c>
      <c r="AI1881" s="210">
        <f t="shared" si="1316"/>
        <v>0</v>
      </c>
      <c r="AK1881" s="242">
        <f t="shared" si="1278"/>
        <v>0</v>
      </c>
      <c r="AL1881" s="208">
        <f>IF(AK1881=0,0,SUMIFS('Sch A. Input'!H871:CA871,'Sch A. Input'!$H$14:$CA$14,"Recurring",'Sch A. Input'!$H$13:$CA$13,"&lt;="&amp;$L$11,'Sch A. Input'!$H$13:$CA$13,"&lt;="&amp;$AS$1021,'Sch A. Input'!$H$13:$CA$13,"&gt;"&amp;$AI$1021))</f>
        <v>0</v>
      </c>
      <c r="AM1881" s="208">
        <f>IF(AK1881=0,0,SUMIFS('Sch A. Input'!H871:CA871,'Sch A. Input'!$H$14:$CA$14,"One-time",'Sch A. Input'!$H$13:$CA$13,"&lt;="&amp;L$11,'Sch A. Input'!$H$13:$CA$13,"&lt;="&amp;$AS$1021,'Sch A. Input'!$H$13:$CA$13,"&gt;"&amp;$AI$1021))</f>
        <v>0</v>
      </c>
      <c r="AN1881" s="240">
        <f t="shared" si="1279"/>
        <v>0</v>
      </c>
      <c r="AO1881" s="208">
        <f t="shared" si="1280"/>
        <v>0</v>
      </c>
      <c r="AP1881" s="208">
        <f t="shared" si="1281"/>
        <v>0</v>
      </c>
      <c r="AQ1881" s="234">
        <f t="shared" si="1322"/>
        <v>0</v>
      </c>
      <c r="AR1881" s="238">
        <f t="shared" si="1317"/>
        <v>0</v>
      </c>
      <c r="AS1881" s="210">
        <f t="shared" si="1318"/>
        <v>0</v>
      </c>
      <c r="AY1881" s="135"/>
      <c r="AZ1881" s="135"/>
      <c r="BK1881" s="2"/>
      <c r="BL1881" s="2"/>
      <c r="BM1881" s="2"/>
      <c r="BN1881" s="2"/>
      <c r="BO1881" s="2"/>
      <c r="BP1881" s="2"/>
      <c r="BQ1881" s="2"/>
      <c r="BR1881" s="2"/>
      <c r="BS1881" s="2"/>
      <c r="BT1881" s="2"/>
      <c r="BU1881" s="2"/>
      <c r="BV1881" s="2"/>
      <c r="BW1881" s="2"/>
      <c r="BX1881" s="2"/>
      <c r="BY1881" s="2"/>
      <c r="BZ1881" s="2"/>
      <c r="CA1881" s="2"/>
      <c r="CI1881"/>
      <c r="CJ1881"/>
      <c r="CK1881"/>
      <c r="CL1881"/>
      <c r="CM1881"/>
      <c r="CN1881"/>
      <c r="CO1881"/>
      <c r="CP1881"/>
      <c r="CQ1881"/>
      <c r="CR1881"/>
      <c r="CS1881"/>
      <c r="CT1881"/>
      <c r="CU1881"/>
      <c r="CV1881"/>
      <c r="CW1881"/>
      <c r="CX1881"/>
    </row>
    <row r="1882" spans="2:102" x14ac:dyDescent="0.3">
      <c r="B1882" s="63" t="str">
        <f t="shared" ref="B1882:F1882" si="1346">B875</f>
        <v/>
      </c>
      <c r="C1882" s="140" t="str">
        <f t="shared" si="1346"/>
        <v/>
      </c>
      <c r="D1882" s="232" t="str">
        <f t="shared" si="1346"/>
        <v/>
      </c>
      <c r="E1882" s="275">
        <f t="shared" si="1346"/>
        <v>46112</v>
      </c>
      <c r="F1882" s="232">
        <f t="shared" si="1346"/>
        <v>0</v>
      </c>
      <c r="G1882" s="85">
        <f t="shared" si="1310"/>
        <v>0</v>
      </c>
      <c r="H1882" s="208">
        <f>IF(G1882=0,0,SUMIFS('Sch A. Input'!H872:CA872,'Sch A. Input'!$H$14:$CA$14,"Recurring",'Sch A. Input'!$H$13:$CA$13,"&lt;="&amp;$O$1021,'Sch A. Input'!$H$13:$CA$13,"&lt;="&amp;$L$11))</f>
        <v>0</v>
      </c>
      <c r="I1882" s="208">
        <f>IF(G1882=0,0,SUMIFS('Sch A. Input'!H872:CA872,'Sch A. Input'!$H$14:$CA$14,"One-time",'Sch A. Input'!$H$13:$CA$13,"&lt;="&amp;$O$1021,'Sch A. Input'!$H$13:$CA$13,"&lt;="&amp;$L$11))</f>
        <v>0</v>
      </c>
      <c r="J1882" s="240">
        <f t="shared" si="1266"/>
        <v>0</v>
      </c>
      <c r="K1882" s="208">
        <f t="shared" si="1267"/>
        <v>0</v>
      </c>
      <c r="L1882" s="208">
        <f t="shared" si="1268"/>
        <v>0</v>
      </c>
      <c r="M1882" s="234">
        <f t="shared" si="1269"/>
        <v>0</v>
      </c>
      <c r="N1882" s="239">
        <f t="shared" si="1311"/>
        <v>0</v>
      </c>
      <c r="O1882" s="210">
        <f t="shared" si="1312"/>
        <v>0</v>
      </c>
      <c r="P1882" s="211"/>
      <c r="Q1882" s="242">
        <f t="shared" si="1270"/>
        <v>0</v>
      </c>
      <c r="R1882" s="208">
        <f>IF(Q1882=0,0,SUMIFS('Sch A. Input'!$H872:$CA872,'Sch A. Input'!$H$14:$CA$14,"Recurring",'Sch A. Input'!$H$13:$CA$13,"&lt;="&amp;$Y$1021,'Sch A. Input'!$H$13:$CA$13,"&gt;"&amp;$O$1021,'Sch A. Input'!$H$13:$CA$13,"&lt;="&amp;$L$11))</f>
        <v>0</v>
      </c>
      <c r="S1882" s="208">
        <f>IF(Q1882=0,0,SUMIFS('Sch A. Input'!$H872:$CA872,'Sch A. Input'!$H$14:$CA$14,"One-time",'Sch A. Input'!$H$13:$CA$13,"&lt;="&amp;$Y$1021,'Sch A. Input'!$H$13:$CA$13,"&gt;"&amp;$O$1021,'Sch A. Input'!$H$13:$CA$13,"&lt;="&amp;$L$11))</f>
        <v>0</v>
      </c>
      <c r="T1882" s="240">
        <f t="shared" si="1271"/>
        <v>0</v>
      </c>
      <c r="U1882" s="208">
        <f t="shared" si="1272"/>
        <v>0</v>
      </c>
      <c r="V1882" s="208">
        <f t="shared" si="1273"/>
        <v>0</v>
      </c>
      <c r="W1882" s="234">
        <f t="shared" si="1320"/>
        <v>0</v>
      </c>
      <c r="X1882" s="238">
        <f t="shared" si="1313"/>
        <v>0</v>
      </c>
      <c r="Y1882" s="210">
        <f t="shared" si="1314"/>
        <v>0</v>
      </c>
      <c r="Z1882" s="211"/>
      <c r="AA1882" s="242">
        <f t="shared" si="1274"/>
        <v>0</v>
      </c>
      <c r="AB1882" s="208">
        <f>IF(AA1882=0,0,SUMIFS('Sch A. Input'!H872:CA872,'Sch A. Input'!$H$14:$CA$14,"Recurring",'Sch A. Input'!$H$13:$CA$13,"&lt;="&amp;$L$11,'Sch A. Input'!$H$13:$CA$13,"&lt;="&amp;$AI$1021,'Sch A. Input'!$H$13:$CA$13,"&gt;"&amp;$Y$1021))</f>
        <v>0</v>
      </c>
      <c r="AC1882" s="208">
        <f>IF(AA1882=0,0,SUMIFS('Sch A. Input'!H872:CA872,'Sch A. Input'!$H$14:$CA$14,"One-time",'Sch A. Input'!$H$13:$CA$13,"&lt;="&amp;$L$11,'Sch A. Input'!$H$13:$CA$13,"&lt;="&amp;$AI$1021,'Sch A. Input'!$H$13:$CA$13,"&gt;"&amp;$Y$1021))</f>
        <v>0</v>
      </c>
      <c r="AD1882" s="240">
        <f t="shared" si="1275"/>
        <v>0</v>
      </c>
      <c r="AE1882" s="208">
        <f t="shared" si="1276"/>
        <v>0</v>
      </c>
      <c r="AF1882" s="208">
        <f t="shared" si="1277"/>
        <v>0</v>
      </c>
      <c r="AG1882" s="234">
        <f t="shared" si="1321"/>
        <v>0</v>
      </c>
      <c r="AH1882" s="238">
        <f t="shared" si="1315"/>
        <v>0</v>
      </c>
      <c r="AI1882" s="210">
        <f t="shared" si="1316"/>
        <v>0</v>
      </c>
      <c r="AK1882" s="242">
        <f t="shared" si="1278"/>
        <v>0</v>
      </c>
      <c r="AL1882" s="208">
        <f>IF(AK1882=0,0,SUMIFS('Sch A. Input'!H872:CA872,'Sch A. Input'!$H$14:$CA$14,"Recurring",'Sch A. Input'!$H$13:$CA$13,"&lt;="&amp;$L$11,'Sch A. Input'!$H$13:$CA$13,"&lt;="&amp;$AS$1021,'Sch A. Input'!$H$13:$CA$13,"&gt;"&amp;$AI$1021))</f>
        <v>0</v>
      </c>
      <c r="AM1882" s="208">
        <f>IF(AK1882=0,0,SUMIFS('Sch A. Input'!H872:CA872,'Sch A. Input'!$H$14:$CA$14,"One-time",'Sch A. Input'!$H$13:$CA$13,"&lt;="&amp;L$11,'Sch A. Input'!$H$13:$CA$13,"&lt;="&amp;$AS$1021,'Sch A. Input'!$H$13:$CA$13,"&gt;"&amp;$AI$1021))</f>
        <v>0</v>
      </c>
      <c r="AN1882" s="240">
        <f t="shared" si="1279"/>
        <v>0</v>
      </c>
      <c r="AO1882" s="208">
        <f t="shared" si="1280"/>
        <v>0</v>
      </c>
      <c r="AP1882" s="208">
        <f t="shared" si="1281"/>
        <v>0</v>
      </c>
      <c r="AQ1882" s="234">
        <f t="shared" si="1322"/>
        <v>0</v>
      </c>
      <c r="AR1882" s="238">
        <f t="shared" si="1317"/>
        <v>0</v>
      </c>
      <c r="AS1882" s="210">
        <f t="shared" si="1318"/>
        <v>0</v>
      </c>
      <c r="AY1882" s="135"/>
      <c r="AZ1882" s="135"/>
      <c r="BK1882" s="2"/>
      <c r="BL1882" s="2"/>
      <c r="BM1882" s="2"/>
      <c r="BN1882" s="2"/>
      <c r="BO1882" s="2"/>
      <c r="BP1882" s="2"/>
      <c r="BQ1882" s="2"/>
      <c r="BR1882" s="2"/>
      <c r="BS1882" s="2"/>
      <c r="BT1882" s="2"/>
      <c r="BU1882" s="2"/>
      <c r="BV1882" s="2"/>
      <c r="BW1882" s="2"/>
      <c r="BX1882" s="2"/>
      <c r="BY1882" s="2"/>
      <c r="BZ1882" s="2"/>
      <c r="CA1882" s="2"/>
      <c r="CI1882"/>
      <c r="CJ1882"/>
      <c r="CK1882"/>
      <c r="CL1882"/>
      <c r="CM1882"/>
      <c r="CN1882"/>
      <c r="CO1882"/>
      <c r="CP1882"/>
      <c r="CQ1882"/>
      <c r="CR1882"/>
      <c r="CS1882"/>
      <c r="CT1882"/>
      <c r="CU1882"/>
      <c r="CV1882"/>
      <c r="CW1882"/>
      <c r="CX1882"/>
    </row>
    <row r="1883" spans="2:102" x14ac:dyDescent="0.3">
      <c r="B1883" s="63" t="str">
        <f t="shared" ref="B1883:F1883" si="1347">B876</f>
        <v/>
      </c>
      <c r="C1883" s="140" t="str">
        <f t="shared" si="1347"/>
        <v/>
      </c>
      <c r="D1883" s="232" t="str">
        <f t="shared" si="1347"/>
        <v/>
      </c>
      <c r="E1883" s="275">
        <f t="shared" si="1347"/>
        <v>46112</v>
      </c>
      <c r="F1883" s="232">
        <f t="shared" si="1347"/>
        <v>0</v>
      </c>
      <c r="G1883" s="85">
        <f t="shared" si="1310"/>
        <v>0</v>
      </c>
      <c r="H1883" s="208">
        <f>IF(G1883=0,0,SUMIFS('Sch A. Input'!H873:CA873,'Sch A. Input'!$H$14:$CA$14,"Recurring",'Sch A. Input'!$H$13:$CA$13,"&lt;="&amp;$O$1021,'Sch A. Input'!$H$13:$CA$13,"&lt;="&amp;$L$11))</f>
        <v>0</v>
      </c>
      <c r="I1883" s="208">
        <f>IF(G1883=0,0,SUMIFS('Sch A. Input'!H873:CA873,'Sch A. Input'!$H$14:$CA$14,"One-time",'Sch A. Input'!$H$13:$CA$13,"&lt;="&amp;$O$1021,'Sch A. Input'!$H$13:$CA$13,"&lt;="&amp;$L$11))</f>
        <v>0</v>
      </c>
      <c r="J1883" s="240">
        <f t="shared" si="1266"/>
        <v>0</v>
      </c>
      <c r="K1883" s="208">
        <f t="shared" si="1267"/>
        <v>0</v>
      </c>
      <c r="L1883" s="208">
        <f t="shared" si="1268"/>
        <v>0</v>
      </c>
      <c r="M1883" s="234">
        <f t="shared" si="1269"/>
        <v>0</v>
      </c>
      <c r="N1883" s="239">
        <f t="shared" si="1311"/>
        <v>0</v>
      </c>
      <c r="O1883" s="210">
        <f t="shared" si="1312"/>
        <v>0</v>
      </c>
      <c r="P1883" s="211"/>
      <c r="Q1883" s="242">
        <f t="shared" si="1270"/>
        <v>0</v>
      </c>
      <c r="R1883" s="208">
        <f>IF(Q1883=0,0,SUMIFS('Sch A. Input'!$H873:$CA873,'Sch A. Input'!$H$14:$CA$14,"Recurring",'Sch A. Input'!$H$13:$CA$13,"&lt;="&amp;$Y$1021,'Sch A. Input'!$H$13:$CA$13,"&gt;"&amp;$O$1021,'Sch A. Input'!$H$13:$CA$13,"&lt;="&amp;$L$11))</f>
        <v>0</v>
      </c>
      <c r="S1883" s="208">
        <f>IF(Q1883=0,0,SUMIFS('Sch A. Input'!$H873:$CA873,'Sch A. Input'!$H$14:$CA$14,"One-time",'Sch A. Input'!$H$13:$CA$13,"&lt;="&amp;$Y$1021,'Sch A. Input'!$H$13:$CA$13,"&gt;"&amp;$O$1021,'Sch A. Input'!$H$13:$CA$13,"&lt;="&amp;$L$11))</f>
        <v>0</v>
      </c>
      <c r="T1883" s="240">
        <f t="shared" si="1271"/>
        <v>0</v>
      </c>
      <c r="U1883" s="208">
        <f t="shared" si="1272"/>
        <v>0</v>
      </c>
      <c r="V1883" s="208">
        <f t="shared" si="1273"/>
        <v>0</v>
      </c>
      <c r="W1883" s="234">
        <f t="shared" si="1320"/>
        <v>0</v>
      </c>
      <c r="X1883" s="238">
        <f t="shared" si="1313"/>
        <v>0</v>
      </c>
      <c r="Y1883" s="210">
        <f t="shared" si="1314"/>
        <v>0</v>
      </c>
      <c r="Z1883" s="211"/>
      <c r="AA1883" s="242">
        <f t="shared" si="1274"/>
        <v>0</v>
      </c>
      <c r="AB1883" s="208">
        <f>IF(AA1883=0,0,SUMIFS('Sch A. Input'!H873:CA873,'Sch A. Input'!$H$14:$CA$14,"Recurring",'Sch A. Input'!$H$13:$CA$13,"&lt;="&amp;$L$11,'Sch A. Input'!$H$13:$CA$13,"&lt;="&amp;$AI$1021,'Sch A. Input'!$H$13:$CA$13,"&gt;"&amp;$Y$1021))</f>
        <v>0</v>
      </c>
      <c r="AC1883" s="208">
        <f>IF(AA1883=0,0,SUMIFS('Sch A. Input'!H873:CA873,'Sch A. Input'!$H$14:$CA$14,"One-time",'Sch A. Input'!$H$13:$CA$13,"&lt;="&amp;$L$11,'Sch A. Input'!$H$13:$CA$13,"&lt;="&amp;$AI$1021,'Sch A. Input'!$H$13:$CA$13,"&gt;"&amp;$Y$1021))</f>
        <v>0</v>
      </c>
      <c r="AD1883" s="240">
        <f t="shared" si="1275"/>
        <v>0</v>
      </c>
      <c r="AE1883" s="208">
        <f t="shared" si="1276"/>
        <v>0</v>
      </c>
      <c r="AF1883" s="208">
        <f t="shared" si="1277"/>
        <v>0</v>
      </c>
      <c r="AG1883" s="234">
        <f t="shared" si="1321"/>
        <v>0</v>
      </c>
      <c r="AH1883" s="238">
        <f t="shared" si="1315"/>
        <v>0</v>
      </c>
      <c r="AI1883" s="210">
        <f t="shared" si="1316"/>
        <v>0</v>
      </c>
      <c r="AK1883" s="242">
        <f t="shared" si="1278"/>
        <v>0</v>
      </c>
      <c r="AL1883" s="208">
        <f>IF(AK1883=0,0,SUMIFS('Sch A. Input'!H873:CA873,'Sch A. Input'!$H$14:$CA$14,"Recurring",'Sch A. Input'!$H$13:$CA$13,"&lt;="&amp;$L$11,'Sch A. Input'!$H$13:$CA$13,"&lt;="&amp;$AS$1021,'Sch A. Input'!$H$13:$CA$13,"&gt;"&amp;$AI$1021))</f>
        <v>0</v>
      </c>
      <c r="AM1883" s="208">
        <f>IF(AK1883=0,0,SUMIFS('Sch A. Input'!H873:CA873,'Sch A. Input'!$H$14:$CA$14,"One-time",'Sch A. Input'!$H$13:$CA$13,"&lt;="&amp;L$11,'Sch A. Input'!$H$13:$CA$13,"&lt;="&amp;$AS$1021,'Sch A. Input'!$H$13:$CA$13,"&gt;"&amp;$AI$1021))</f>
        <v>0</v>
      </c>
      <c r="AN1883" s="240">
        <f t="shared" si="1279"/>
        <v>0</v>
      </c>
      <c r="AO1883" s="208">
        <f t="shared" si="1280"/>
        <v>0</v>
      </c>
      <c r="AP1883" s="208">
        <f t="shared" si="1281"/>
        <v>0</v>
      </c>
      <c r="AQ1883" s="234">
        <f t="shared" si="1322"/>
        <v>0</v>
      </c>
      <c r="AR1883" s="238">
        <f t="shared" si="1317"/>
        <v>0</v>
      </c>
      <c r="AS1883" s="210">
        <f t="shared" si="1318"/>
        <v>0</v>
      </c>
      <c r="AY1883" s="135"/>
      <c r="AZ1883" s="135"/>
      <c r="BK1883" s="2"/>
      <c r="BL1883" s="2"/>
      <c r="BM1883" s="2"/>
      <c r="BN1883" s="2"/>
      <c r="BO1883" s="2"/>
      <c r="BP1883" s="2"/>
      <c r="BQ1883" s="2"/>
      <c r="BR1883" s="2"/>
      <c r="BS1883" s="2"/>
      <c r="BT1883" s="2"/>
      <c r="BU1883" s="2"/>
      <c r="BV1883" s="2"/>
      <c r="BW1883" s="2"/>
      <c r="BX1883" s="2"/>
      <c r="BY1883" s="2"/>
      <c r="BZ1883" s="2"/>
      <c r="CA1883" s="2"/>
      <c r="CI1883"/>
      <c r="CJ1883"/>
      <c r="CK1883"/>
      <c r="CL1883"/>
      <c r="CM1883"/>
      <c r="CN1883"/>
      <c r="CO1883"/>
      <c r="CP1883"/>
      <c r="CQ1883"/>
      <c r="CR1883"/>
      <c r="CS1883"/>
      <c r="CT1883"/>
      <c r="CU1883"/>
      <c r="CV1883"/>
      <c r="CW1883"/>
      <c r="CX1883"/>
    </row>
    <row r="1884" spans="2:102" x14ac:dyDescent="0.3">
      <c r="B1884" s="63" t="str">
        <f t="shared" ref="B1884:F1884" si="1348">B877</f>
        <v/>
      </c>
      <c r="C1884" s="140" t="str">
        <f t="shared" si="1348"/>
        <v/>
      </c>
      <c r="D1884" s="232" t="str">
        <f t="shared" si="1348"/>
        <v/>
      </c>
      <c r="E1884" s="275">
        <f t="shared" si="1348"/>
        <v>46112</v>
      </c>
      <c r="F1884" s="232">
        <f t="shared" si="1348"/>
        <v>0</v>
      </c>
      <c r="G1884" s="85">
        <f t="shared" si="1310"/>
        <v>0</v>
      </c>
      <c r="H1884" s="208">
        <f>IF(G1884=0,0,SUMIFS('Sch A. Input'!H874:CA874,'Sch A. Input'!$H$14:$CA$14,"Recurring",'Sch A. Input'!$H$13:$CA$13,"&lt;="&amp;$O$1021,'Sch A. Input'!$H$13:$CA$13,"&lt;="&amp;$L$11))</f>
        <v>0</v>
      </c>
      <c r="I1884" s="208">
        <f>IF(G1884=0,0,SUMIFS('Sch A. Input'!H874:CA874,'Sch A. Input'!$H$14:$CA$14,"One-time",'Sch A. Input'!$H$13:$CA$13,"&lt;="&amp;$O$1021,'Sch A. Input'!$H$13:$CA$13,"&lt;="&amp;$L$11))</f>
        <v>0</v>
      </c>
      <c r="J1884" s="240">
        <f t="shared" si="1266"/>
        <v>0</v>
      </c>
      <c r="K1884" s="208">
        <f t="shared" si="1267"/>
        <v>0</v>
      </c>
      <c r="L1884" s="208">
        <f t="shared" si="1268"/>
        <v>0</v>
      </c>
      <c r="M1884" s="234">
        <f t="shared" si="1269"/>
        <v>0</v>
      </c>
      <c r="N1884" s="239">
        <f t="shared" si="1311"/>
        <v>0</v>
      </c>
      <c r="O1884" s="210">
        <f t="shared" si="1312"/>
        <v>0</v>
      </c>
      <c r="P1884" s="211"/>
      <c r="Q1884" s="242">
        <f t="shared" si="1270"/>
        <v>0</v>
      </c>
      <c r="R1884" s="208">
        <f>IF(Q1884=0,0,SUMIFS('Sch A. Input'!$H874:$CA874,'Sch A. Input'!$H$14:$CA$14,"Recurring",'Sch A. Input'!$H$13:$CA$13,"&lt;="&amp;$Y$1021,'Sch A. Input'!$H$13:$CA$13,"&gt;"&amp;$O$1021,'Sch A. Input'!$H$13:$CA$13,"&lt;="&amp;$L$11))</f>
        <v>0</v>
      </c>
      <c r="S1884" s="208">
        <f>IF(Q1884=0,0,SUMIFS('Sch A. Input'!$H874:$CA874,'Sch A. Input'!$H$14:$CA$14,"One-time",'Sch A. Input'!$H$13:$CA$13,"&lt;="&amp;$Y$1021,'Sch A. Input'!$H$13:$CA$13,"&gt;"&amp;$O$1021,'Sch A. Input'!$H$13:$CA$13,"&lt;="&amp;$L$11))</f>
        <v>0</v>
      </c>
      <c r="T1884" s="240">
        <f t="shared" si="1271"/>
        <v>0</v>
      </c>
      <c r="U1884" s="208">
        <f t="shared" si="1272"/>
        <v>0</v>
      </c>
      <c r="V1884" s="208">
        <f t="shared" si="1273"/>
        <v>0</v>
      </c>
      <c r="W1884" s="234">
        <f t="shared" si="1320"/>
        <v>0</v>
      </c>
      <c r="X1884" s="238">
        <f t="shared" si="1313"/>
        <v>0</v>
      </c>
      <c r="Y1884" s="210">
        <f t="shared" si="1314"/>
        <v>0</v>
      </c>
      <c r="Z1884" s="211"/>
      <c r="AA1884" s="242">
        <f t="shared" si="1274"/>
        <v>0</v>
      </c>
      <c r="AB1884" s="208">
        <f>IF(AA1884=0,0,SUMIFS('Sch A. Input'!H874:CA874,'Sch A. Input'!$H$14:$CA$14,"Recurring",'Sch A. Input'!$H$13:$CA$13,"&lt;="&amp;$L$11,'Sch A. Input'!$H$13:$CA$13,"&lt;="&amp;$AI$1021,'Sch A. Input'!$H$13:$CA$13,"&gt;"&amp;$Y$1021))</f>
        <v>0</v>
      </c>
      <c r="AC1884" s="208">
        <f>IF(AA1884=0,0,SUMIFS('Sch A. Input'!H874:CA874,'Sch A. Input'!$H$14:$CA$14,"One-time",'Sch A. Input'!$H$13:$CA$13,"&lt;="&amp;$L$11,'Sch A. Input'!$H$13:$CA$13,"&lt;="&amp;$AI$1021,'Sch A. Input'!$H$13:$CA$13,"&gt;"&amp;$Y$1021))</f>
        <v>0</v>
      </c>
      <c r="AD1884" s="240">
        <f t="shared" si="1275"/>
        <v>0</v>
      </c>
      <c r="AE1884" s="208">
        <f t="shared" si="1276"/>
        <v>0</v>
      </c>
      <c r="AF1884" s="208">
        <f t="shared" si="1277"/>
        <v>0</v>
      </c>
      <c r="AG1884" s="234">
        <f t="shared" si="1321"/>
        <v>0</v>
      </c>
      <c r="AH1884" s="238">
        <f t="shared" si="1315"/>
        <v>0</v>
      </c>
      <c r="AI1884" s="210">
        <f t="shared" si="1316"/>
        <v>0</v>
      </c>
      <c r="AK1884" s="242">
        <f t="shared" si="1278"/>
        <v>0</v>
      </c>
      <c r="AL1884" s="208">
        <f>IF(AK1884=0,0,SUMIFS('Sch A. Input'!H874:CA874,'Sch A. Input'!$H$14:$CA$14,"Recurring",'Sch A. Input'!$H$13:$CA$13,"&lt;="&amp;$L$11,'Sch A. Input'!$H$13:$CA$13,"&lt;="&amp;$AS$1021,'Sch A. Input'!$H$13:$CA$13,"&gt;"&amp;$AI$1021))</f>
        <v>0</v>
      </c>
      <c r="AM1884" s="208">
        <f>IF(AK1884=0,0,SUMIFS('Sch A. Input'!H874:CA874,'Sch A. Input'!$H$14:$CA$14,"One-time",'Sch A. Input'!$H$13:$CA$13,"&lt;="&amp;L$11,'Sch A. Input'!$H$13:$CA$13,"&lt;="&amp;$AS$1021,'Sch A. Input'!$H$13:$CA$13,"&gt;"&amp;$AI$1021))</f>
        <v>0</v>
      </c>
      <c r="AN1884" s="240">
        <f t="shared" si="1279"/>
        <v>0</v>
      </c>
      <c r="AO1884" s="208">
        <f t="shared" si="1280"/>
        <v>0</v>
      </c>
      <c r="AP1884" s="208">
        <f t="shared" si="1281"/>
        <v>0</v>
      </c>
      <c r="AQ1884" s="234">
        <f t="shared" si="1322"/>
        <v>0</v>
      </c>
      <c r="AR1884" s="238">
        <f t="shared" si="1317"/>
        <v>0</v>
      </c>
      <c r="AS1884" s="210">
        <f t="shared" si="1318"/>
        <v>0</v>
      </c>
      <c r="AY1884" s="135"/>
      <c r="AZ1884" s="135"/>
      <c r="BK1884" s="2"/>
      <c r="BL1884" s="2"/>
      <c r="BM1884" s="2"/>
      <c r="BN1884" s="2"/>
      <c r="BO1884" s="2"/>
      <c r="BP1884" s="2"/>
      <c r="BQ1884" s="2"/>
      <c r="BR1884" s="2"/>
      <c r="BS1884" s="2"/>
      <c r="BT1884" s="2"/>
      <c r="BU1884" s="2"/>
      <c r="BV1884" s="2"/>
      <c r="BW1884" s="2"/>
      <c r="BX1884" s="2"/>
      <c r="BY1884" s="2"/>
      <c r="BZ1884" s="2"/>
      <c r="CA1884" s="2"/>
      <c r="CI1884"/>
      <c r="CJ1884"/>
      <c r="CK1884"/>
      <c r="CL1884"/>
      <c r="CM1884"/>
      <c r="CN1884"/>
      <c r="CO1884"/>
      <c r="CP1884"/>
      <c r="CQ1884"/>
      <c r="CR1884"/>
      <c r="CS1884"/>
      <c r="CT1884"/>
      <c r="CU1884"/>
      <c r="CV1884"/>
      <c r="CW1884"/>
      <c r="CX1884"/>
    </row>
    <row r="1885" spans="2:102" x14ac:dyDescent="0.3">
      <c r="B1885" s="63" t="str">
        <f t="shared" ref="B1885:F1885" si="1349">B878</f>
        <v/>
      </c>
      <c r="C1885" s="140" t="str">
        <f t="shared" si="1349"/>
        <v/>
      </c>
      <c r="D1885" s="232" t="str">
        <f t="shared" si="1349"/>
        <v/>
      </c>
      <c r="E1885" s="275">
        <f t="shared" si="1349"/>
        <v>46112</v>
      </c>
      <c r="F1885" s="232">
        <f t="shared" si="1349"/>
        <v>0</v>
      </c>
      <c r="G1885" s="85">
        <f t="shared" si="1310"/>
        <v>0</v>
      </c>
      <c r="H1885" s="208">
        <f>IF(G1885=0,0,SUMIFS('Sch A. Input'!H875:CA875,'Sch A. Input'!$H$14:$CA$14,"Recurring",'Sch A. Input'!$H$13:$CA$13,"&lt;="&amp;$O$1021,'Sch A. Input'!$H$13:$CA$13,"&lt;="&amp;$L$11))</f>
        <v>0</v>
      </c>
      <c r="I1885" s="208">
        <f>IF(G1885=0,0,SUMIFS('Sch A. Input'!H875:CA875,'Sch A. Input'!$H$14:$CA$14,"One-time",'Sch A. Input'!$H$13:$CA$13,"&lt;="&amp;$O$1021,'Sch A. Input'!$H$13:$CA$13,"&lt;="&amp;$L$11))</f>
        <v>0</v>
      </c>
      <c r="J1885" s="240">
        <f t="shared" si="1266"/>
        <v>0</v>
      </c>
      <c r="K1885" s="208">
        <f t="shared" si="1267"/>
        <v>0</v>
      </c>
      <c r="L1885" s="208">
        <f t="shared" si="1268"/>
        <v>0</v>
      </c>
      <c r="M1885" s="234">
        <f t="shared" si="1269"/>
        <v>0</v>
      </c>
      <c r="N1885" s="239">
        <f t="shared" si="1311"/>
        <v>0</v>
      </c>
      <c r="O1885" s="210">
        <f t="shared" si="1312"/>
        <v>0</v>
      </c>
      <c r="P1885" s="211"/>
      <c r="Q1885" s="242">
        <f t="shared" si="1270"/>
        <v>0</v>
      </c>
      <c r="R1885" s="208">
        <f>IF(Q1885=0,0,SUMIFS('Sch A. Input'!$H875:$CA875,'Sch A. Input'!$H$14:$CA$14,"Recurring",'Sch A. Input'!$H$13:$CA$13,"&lt;="&amp;$Y$1021,'Sch A. Input'!$H$13:$CA$13,"&gt;"&amp;$O$1021,'Sch A. Input'!$H$13:$CA$13,"&lt;="&amp;$L$11))</f>
        <v>0</v>
      </c>
      <c r="S1885" s="208">
        <f>IF(Q1885=0,0,SUMIFS('Sch A. Input'!$H875:$CA875,'Sch A. Input'!$H$14:$CA$14,"One-time",'Sch A. Input'!$H$13:$CA$13,"&lt;="&amp;$Y$1021,'Sch A. Input'!$H$13:$CA$13,"&gt;"&amp;$O$1021,'Sch A. Input'!$H$13:$CA$13,"&lt;="&amp;$L$11))</f>
        <v>0</v>
      </c>
      <c r="T1885" s="240">
        <f t="shared" si="1271"/>
        <v>0</v>
      </c>
      <c r="U1885" s="208">
        <f t="shared" si="1272"/>
        <v>0</v>
      </c>
      <c r="V1885" s="208">
        <f t="shared" si="1273"/>
        <v>0</v>
      </c>
      <c r="W1885" s="234">
        <f t="shared" si="1320"/>
        <v>0</v>
      </c>
      <c r="X1885" s="238">
        <f t="shared" si="1313"/>
        <v>0</v>
      </c>
      <c r="Y1885" s="210">
        <f t="shared" si="1314"/>
        <v>0</v>
      </c>
      <c r="Z1885" s="211"/>
      <c r="AA1885" s="242">
        <f t="shared" si="1274"/>
        <v>0</v>
      </c>
      <c r="AB1885" s="208">
        <f>IF(AA1885=0,0,SUMIFS('Sch A. Input'!H875:CA875,'Sch A. Input'!$H$14:$CA$14,"Recurring",'Sch A. Input'!$H$13:$CA$13,"&lt;="&amp;$L$11,'Sch A. Input'!$H$13:$CA$13,"&lt;="&amp;$AI$1021,'Sch A. Input'!$H$13:$CA$13,"&gt;"&amp;$Y$1021))</f>
        <v>0</v>
      </c>
      <c r="AC1885" s="208">
        <f>IF(AA1885=0,0,SUMIFS('Sch A. Input'!H875:CA875,'Sch A. Input'!$H$14:$CA$14,"One-time",'Sch A. Input'!$H$13:$CA$13,"&lt;="&amp;$L$11,'Sch A. Input'!$H$13:$CA$13,"&lt;="&amp;$AI$1021,'Sch A. Input'!$H$13:$CA$13,"&gt;"&amp;$Y$1021))</f>
        <v>0</v>
      </c>
      <c r="AD1885" s="240">
        <f t="shared" si="1275"/>
        <v>0</v>
      </c>
      <c r="AE1885" s="208">
        <f t="shared" si="1276"/>
        <v>0</v>
      </c>
      <c r="AF1885" s="208">
        <f t="shared" si="1277"/>
        <v>0</v>
      </c>
      <c r="AG1885" s="234">
        <f t="shared" si="1321"/>
        <v>0</v>
      </c>
      <c r="AH1885" s="238">
        <f t="shared" si="1315"/>
        <v>0</v>
      </c>
      <c r="AI1885" s="210">
        <f t="shared" si="1316"/>
        <v>0</v>
      </c>
      <c r="AK1885" s="242">
        <f t="shared" si="1278"/>
        <v>0</v>
      </c>
      <c r="AL1885" s="208">
        <f>IF(AK1885=0,0,SUMIFS('Sch A. Input'!H875:CA875,'Sch A. Input'!$H$14:$CA$14,"Recurring",'Sch A. Input'!$H$13:$CA$13,"&lt;="&amp;$L$11,'Sch A. Input'!$H$13:$CA$13,"&lt;="&amp;$AS$1021,'Sch A. Input'!$H$13:$CA$13,"&gt;"&amp;$AI$1021))</f>
        <v>0</v>
      </c>
      <c r="AM1885" s="208">
        <f>IF(AK1885=0,0,SUMIFS('Sch A. Input'!H875:CA875,'Sch A. Input'!$H$14:$CA$14,"One-time",'Sch A. Input'!$H$13:$CA$13,"&lt;="&amp;L$11,'Sch A. Input'!$H$13:$CA$13,"&lt;="&amp;$AS$1021,'Sch A. Input'!$H$13:$CA$13,"&gt;"&amp;$AI$1021))</f>
        <v>0</v>
      </c>
      <c r="AN1885" s="240">
        <f t="shared" si="1279"/>
        <v>0</v>
      </c>
      <c r="AO1885" s="208">
        <f t="shared" si="1280"/>
        <v>0</v>
      </c>
      <c r="AP1885" s="208">
        <f t="shared" si="1281"/>
        <v>0</v>
      </c>
      <c r="AQ1885" s="234">
        <f t="shared" si="1322"/>
        <v>0</v>
      </c>
      <c r="AR1885" s="238">
        <f t="shared" si="1317"/>
        <v>0</v>
      </c>
      <c r="AS1885" s="210">
        <f t="shared" si="1318"/>
        <v>0</v>
      </c>
      <c r="AY1885" s="135"/>
      <c r="AZ1885" s="135"/>
      <c r="BK1885" s="2"/>
      <c r="BL1885" s="2"/>
      <c r="BM1885" s="2"/>
      <c r="BN1885" s="2"/>
      <c r="BO1885" s="2"/>
      <c r="BP1885" s="2"/>
      <c r="BQ1885" s="2"/>
      <c r="BR1885" s="2"/>
      <c r="BS1885" s="2"/>
      <c r="BT1885" s="2"/>
      <c r="BU1885" s="2"/>
      <c r="BV1885" s="2"/>
      <c r="BW1885" s="2"/>
      <c r="BX1885" s="2"/>
      <c r="BY1885" s="2"/>
      <c r="BZ1885" s="2"/>
      <c r="CA1885" s="2"/>
      <c r="CI1885"/>
      <c r="CJ1885"/>
      <c r="CK1885"/>
      <c r="CL1885"/>
      <c r="CM1885"/>
      <c r="CN1885"/>
      <c r="CO1885"/>
      <c r="CP1885"/>
      <c r="CQ1885"/>
      <c r="CR1885"/>
      <c r="CS1885"/>
      <c r="CT1885"/>
      <c r="CU1885"/>
      <c r="CV1885"/>
      <c r="CW1885"/>
      <c r="CX1885"/>
    </row>
    <row r="1886" spans="2:102" x14ac:dyDescent="0.3">
      <c r="B1886" s="63" t="str">
        <f t="shared" ref="B1886:F1886" si="1350">B879</f>
        <v/>
      </c>
      <c r="C1886" s="140" t="str">
        <f t="shared" si="1350"/>
        <v/>
      </c>
      <c r="D1886" s="232" t="str">
        <f t="shared" si="1350"/>
        <v/>
      </c>
      <c r="E1886" s="275">
        <f t="shared" si="1350"/>
        <v>46112</v>
      </c>
      <c r="F1886" s="232">
        <f t="shared" si="1350"/>
        <v>0</v>
      </c>
      <c r="G1886" s="85">
        <f t="shared" si="1310"/>
        <v>0</v>
      </c>
      <c r="H1886" s="208">
        <f>IF(G1886=0,0,SUMIFS('Sch A. Input'!H876:CA876,'Sch A. Input'!$H$14:$CA$14,"Recurring",'Sch A. Input'!$H$13:$CA$13,"&lt;="&amp;$O$1021,'Sch A. Input'!$H$13:$CA$13,"&lt;="&amp;$L$11))</f>
        <v>0</v>
      </c>
      <c r="I1886" s="208">
        <f>IF(G1886=0,0,SUMIFS('Sch A. Input'!H876:CA876,'Sch A. Input'!$H$14:$CA$14,"One-time",'Sch A. Input'!$H$13:$CA$13,"&lt;="&amp;$O$1021,'Sch A. Input'!$H$13:$CA$13,"&lt;="&amp;$L$11))</f>
        <v>0</v>
      </c>
      <c r="J1886" s="240">
        <f t="shared" si="1266"/>
        <v>0</v>
      </c>
      <c r="K1886" s="208">
        <f t="shared" si="1267"/>
        <v>0</v>
      </c>
      <c r="L1886" s="208">
        <f t="shared" si="1268"/>
        <v>0</v>
      </c>
      <c r="M1886" s="234">
        <f t="shared" si="1269"/>
        <v>0</v>
      </c>
      <c r="N1886" s="239">
        <f t="shared" si="1311"/>
        <v>0</v>
      </c>
      <c r="O1886" s="210">
        <f t="shared" si="1312"/>
        <v>0</v>
      </c>
      <c r="P1886" s="211"/>
      <c r="Q1886" s="242">
        <f t="shared" si="1270"/>
        <v>0</v>
      </c>
      <c r="R1886" s="208">
        <f>IF(Q1886=0,0,SUMIFS('Sch A. Input'!$H876:$CA876,'Sch A. Input'!$H$14:$CA$14,"Recurring",'Sch A. Input'!$H$13:$CA$13,"&lt;="&amp;$Y$1021,'Sch A. Input'!$H$13:$CA$13,"&gt;"&amp;$O$1021,'Sch A. Input'!$H$13:$CA$13,"&lt;="&amp;$L$11))</f>
        <v>0</v>
      </c>
      <c r="S1886" s="208">
        <f>IF(Q1886=0,0,SUMIFS('Sch A. Input'!$H876:$CA876,'Sch A. Input'!$H$14:$CA$14,"One-time",'Sch A. Input'!$H$13:$CA$13,"&lt;="&amp;$Y$1021,'Sch A. Input'!$H$13:$CA$13,"&gt;"&amp;$O$1021,'Sch A. Input'!$H$13:$CA$13,"&lt;="&amp;$L$11))</f>
        <v>0</v>
      </c>
      <c r="T1886" s="240">
        <f t="shared" si="1271"/>
        <v>0</v>
      </c>
      <c r="U1886" s="208">
        <f t="shared" si="1272"/>
        <v>0</v>
      </c>
      <c r="V1886" s="208">
        <f t="shared" si="1273"/>
        <v>0</v>
      </c>
      <c r="W1886" s="234">
        <f t="shared" si="1320"/>
        <v>0</v>
      </c>
      <c r="X1886" s="238">
        <f t="shared" si="1313"/>
        <v>0</v>
      </c>
      <c r="Y1886" s="210">
        <f t="shared" si="1314"/>
        <v>0</v>
      </c>
      <c r="Z1886" s="211"/>
      <c r="AA1886" s="242">
        <f t="shared" si="1274"/>
        <v>0</v>
      </c>
      <c r="AB1886" s="208">
        <f>IF(AA1886=0,0,SUMIFS('Sch A. Input'!H876:CA876,'Sch A. Input'!$H$14:$CA$14,"Recurring",'Sch A. Input'!$H$13:$CA$13,"&lt;="&amp;$L$11,'Sch A. Input'!$H$13:$CA$13,"&lt;="&amp;$AI$1021,'Sch A. Input'!$H$13:$CA$13,"&gt;"&amp;$Y$1021))</f>
        <v>0</v>
      </c>
      <c r="AC1886" s="208">
        <f>IF(AA1886=0,0,SUMIFS('Sch A. Input'!H876:CA876,'Sch A. Input'!$H$14:$CA$14,"One-time",'Sch A. Input'!$H$13:$CA$13,"&lt;="&amp;$L$11,'Sch A. Input'!$H$13:$CA$13,"&lt;="&amp;$AI$1021,'Sch A. Input'!$H$13:$CA$13,"&gt;"&amp;$Y$1021))</f>
        <v>0</v>
      </c>
      <c r="AD1886" s="240">
        <f t="shared" si="1275"/>
        <v>0</v>
      </c>
      <c r="AE1886" s="208">
        <f t="shared" si="1276"/>
        <v>0</v>
      </c>
      <c r="AF1886" s="208">
        <f t="shared" si="1277"/>
        <v>0</v>
      </c>
      <c r="AG1886" s="234">
        <f t="shared" si="1321"/>
        <v>0</v>
      </c>
      <c r="AH1886" s="238">
        <f t="shared" si="1315"/>
        <v>0</v>
      </c>
      <c r="AI1886" s="210">
        <f t="shared" si="1316"/>
        <v>0</v>
      </c>
      <c r="AK1886" s="242">
        <f t="shared" si="1278"/>
        <v>0</v>
      </c>
      <c r="AL1886" s="208">
        <f>IF(AK1886=0,0,SUMIFS('Sch A. Input'!H876:CA876,'Sch A. Input'!$H$14:$CA$14,"Recurring",'Sch A. Input'!$H$13:$CA$13,"&lt;="&amp;$L$11,'Sch A. Input'!$H$13:$CA$13,"&lt;="&amp;$AS$1021,'Sch A. Input'!$H$13:$CA$13,"&gt;"&amp;$AI$1021))</f>
        <v>0</v>
      </c>
      <c r="AM1886" s="208">
        <f>IF(AK1886=0,0,SUMIFS('Sch A. Input'!H876:CA876,'Sch A. Input'!$H$14:$CA$14,"One-time",'Sch A. Input'!$H$13:$CA$13,"&lt;="&amp;L$11,'Sch A. Input'!$H$13:$CA$13,"&lt;="&amp;$AS$1021,'Sch A. Input'!$H$13:$CA$13,"&gt;"&amp;$AI$1021))</f>
        <v>0</v>
      </c>
      <c r="AN1886" s="240">
        <f t="shared" si="1279"/>
        <v>0</v>
      </c>
      <c r="AO1886" s="208">
        <f t="shared" si="1280"/>
        <v>0</v>
      </c>
      <c r="AP1886" s="208">
        <f t="shared" si="1281"/>
        <v>0</v>
      </c>
      <c r="AQ1886" s="234">
        <f t="shared" si="1322"/>
        <v>0</v>
      </c>
      <c r="AR1886" s="238">
        <f t="shared" si="1317"/>
        <v>0</v>
      </c>
      <c r="AS1886" s="210">
        <f t="shared" si="1318"/>
        <v>0</v>
      </c>
      <c r="AY1886" s="135"/>
      <c r="AZ1886" s="135"/>
      <c r="BK1886" s="2"/>
      <c r="BL1886" s="2"/>
      <c r="BM1886" s="2"/>
      <c r="BN1886" s="2"/>
      <c r="BO1886" s="2"/>
      <c r="BP1886" s="2"/>
      <c r="BQ1886" s="2"/>
      <c r="BR1886" s="2"/>
      <c r="BS1886" s="2"/>
      <c r="BT1886" s="2"/>
      <c r="BU1886" s="2"/>
      <c r="BV1886" s="2"/>
      <c r="BW1886" s="2"/>
      <c r="BX1886" s="2"/>
      <c r="BY1886" s="2"/>
      <c r="BZ1886" s="2"/>
      <c r="CA1886" s="2"/>
      <c r="CI1886"/>
      <c r="CJ1886"/>
      <c r="CK1886"/>
      <c r="CL1886"/>
      <c r="CM1886"/>
      <c r="CN1886"/>
      <c r="CO1886"/>
      <c r="CP1886"/>
      <c r="CQ1886"/>
      <c r="CR1886"/>
      <c r="CS1886"/>
      <c r="CT1886"/>
      <c r="CU1886"/>
      <c r="CV1886"/>
      <c r="CW1886"/>
      <c r="CX1886"/>
    </row>
    <row r="1887" spans="2:102" x14ac:dyDescent="0.3">
      <c r="B1887" s="63" t="str">
        <f t="shared" ref="B1887:F1887" si="1351">B880</f>
        <v/>
      </c>
      <c r="C1887" s="140" t="str">
        <f t="shared" si="1351"/>
        <v/>
      </c>
      <c r="D1887" s="232" t="str">
        <f t="shared" si="1351"/>
        <v/>
      </c>
      <c r="E1887" s="275">
        <f t="shared" si="1351"/>
        <v>46112</v>
      </c>
      <c r="F1887" s="232">
        <f t="shared" si="1351"/>
        <v>0</v>
      </c>
      <c r="G1887" s="85">
        <f t="shared" si="1310"/>
        <v>0</v>
      </c>
      <c r="H1887" s="208">
        <f>IF(G1887=0,0,SUMIFS('Sch A. Input'!H877:CA877,'Sch A. Input'!$H$14:$CA$14,"Recurring",'Sch A. Input'!$H$13:$CA$13,"&lt;="&amp;$O$1021,'Sch A. Input'!$H$13:$CA$13,"&lt;="&amp;$L$11))</f>
        <v>0</v>
      </c>
      <c r="I1887" s="208">
        <f>IF(G1887=0,0,SUMIFS('Sch A. Input'!H877:CA877,'Sch A. Input'!$H$14:$CA$14,"One-time",'Sch A. Input'!$H$13:$CA$13,"&lt;="&amp;$O$1021,'Sch A. Input'!$H$13:$CA$13,"&lt;="&amp;$L$11))</f>
        <v>0</v>
      </c>
      <c r="J1887" s="240">
        <f t="shared" si="1266"/>
        <v>0</v>
      </c>
      <c r="K1887" s="208">
        <f t="shared" si="1267"/>
        <v>0</v>
      </c>
      <c r="L1887" s="208">
        <f t="shared" si="1268"/>
        <v>0</v>
      </c>
      <c r="M1887" s="234">
        <f t="shared" si="1269"/>
        <v>0</v>
      </c>
      <c r="N1887" s="239">
        <f t="shared" si="1311"/>
        <v>0</v>
      </c>
      <c r="O1887" s="210">
        <f t="shared" si="1312"/>
        <v>0</v>
      </c>
      <c r="P1887" s="211"/>
      <c r="Q1887" s="242">
        <f t="shared" si="1270"/>
        <v>0</v>
      </c>
      <c r="R1887" s="208">
        <f>IF(Q1887=0,0,SUMIFS('Sch A. Input'!$H877:$CA877,'Sch A. Input'!$H$14:$CA$14,"Recurring",'Sch A. Input'!$H$13:$CA$13,"&lt;="&amp;$Y$1021,'Sch A. Input'!$H$13:$CA$13,"&gt;"&amp;$O$1021,'Sch A. Input'!$H$13:$CA$13,"&lt;="&amp;$L$11))</f>
        <v>0</v>
      </c>
      <c r="S1887" s="208">
        <f>IF(Q1887=0,0,SUMIFS('Sch A. Input'!$H877:$CA877,'Sch A. Input'!$H$14:$CA$14,"One-time",'Sch A. Input'!$H$13:$CA$13,"&lt;="&amp;$Y$1021,'Sch A. Input'!$H$13:$CA$13,"&gt;"&amp;$O$1021,'Sch A. Input'!$H$13:$CA$13,"&lt;="&amp;$L$11))</f>
        <v>0</v>
      </c>
      <c r="T1887" s="240">
        <f t="shared" si="1271"/>
        <v>0</v>
      </c>
      <c r="U1887" s="208">
        <f t="shared" si="1272"/>
        <v>0</v>
      </c>
      <c r="V1887" s="208">
        <f t="shared" si="1273"/>
        <v>0</v>
      </c>
      <c r="W1887" s="234">
        <f t="shared" si="1320"/>
        <v>0</v>
      </c>
      <c r="X1887" s="238">
        <f t="shared" si="1313"/>
        <v>0</v>
      </c>
      <c r="Y1887" s="210">
        <f t="shared" si="1314"/>
        <v>0</v>
      </c>
      <c r="Z1887" s="211"/>
      <c r="AA1887" s="242">
        <f t="shared" si="1274"/>
        <v>0</v>
      </c>
      <c r="AB1887" s="208">
        <f>IF(AA1887=0,0,SUMIFS('Sch A. Input'!H877:CA877,'Sch A. Input'!$H$14:$CA$14,"Recurring",'Sch A. Input'!$H$13:$CA$13,"&lt;="&amp;$L$11,'Sch A. Input'!$H$13:$CA$13,"&lt;="&amp;$AI$1021,'Sch A. Input'!$H$13:$CA$13,"&gt;"&amp;$Y$1021))</f>
        <v>0</v>
      </c>
      <c r="AC1887" s="208">
        <f>IF(AA1887=0,0,SUMIFS('Sch A. Input'!H877:CA877,'Sch A. Input'!$H$14:$CA$14,"One-time",'Sch A. Input'!$H$13:$CA$13,"&lt;="&amp;$L$11,'Sch A. Input'!$H$13:$CA$13,"&lt;="&amp;$AI$1021,'Sch A. Input'!$H$13:$CA$13,"&gt;"&amp;$Y$1021))</f>
        <v>0</v>
      </c>
      <c r="AD1887" s="240">
        <f t="shared" si="1275"/>
        <v>0</v>
      </c>
      <c r="AE1887" s="208">
        <f t="shared" si="1276"/>
        <v>0</v>
      </c>
      <c r="AF1887" s="208">
        <f t="shared" si="1277"/>
        <v>0</v>
      </c>
      <c r="AG1887" s="234">
        <f t="shared" si="1321"/>
        <v>0</v>
      </c>
      <c r="AH1887" s="238">
        <f t="shared" si="1315"/>
        <v>0</v>
      </c>
      <c r="AI1887" s="210">
        <f t="shared" si="1316"/>
        <v>0</v>
      </c>
      <c r="AK1887" s="242">
        <f t="shared" si="1278"/>
        <v>0</v>
      </c>
      <c r="AL1887" s="208">
        <f>IF(AK1887=0,0,SUMIFS('Sch A. Input'!H877:CA877,'Sch A. Input'!$H$14:$CA$14,"Recurring",'Sch A. Input'!$H$13:$CA$13,"&lt;="&amp;$L$11,'Sch A. Input'!$H$13:$CA$13,"&lt;="&amp;$AS$1021,'Sch A. Input'!$H$13:$CA$13,"&gt;"&amp;$AI$1021))</f>
        <v>0</v>
      </c>
      <c r="AM1887" s="208">
        <f>IF(AK1887=0,0,SUMIFS('Sch A. Input'!H877:CA877,'Sch A. Input'!$H$14:$CA$14,"One-time",'Sch A. Input'!$H$13:$CA$13,"&lt;="&amp;L$11,'Sch A. Input'!$H$13:$CA$13,"&lt;="&amp;$AS$1021,'Sch A. Input'!$H$13:$CA$13,"&gt;"&amp;$AI$1021))</f>
        <v>0</v>
      </c>
      <c r="AN1887" s="240">
        <f t="shared" si="1279"/>
        <v>0</v>
      </c>
      <c r="AO1887" s="208">
        <f t="shared" si="1280"/>
        <v>0</v>
      </c>
      <c r="AP1887" s="208">
        <f t="shared" si="1281"/>
        <v>0</v>
      </c>
      <c r="AQ1887" s="234">
        <f t="shared" si="1322"/>
        <v>0</v>
      </c>
      <c r="AR1887" s="238">
        <f t="shared" si="1317"/>
        <v>0</v>
      </c>
      <c r="AS1887" s="210">
        <f t="shared" si="1318"/>
        <v>0</v>
      </c>
      <c r="AY1887" s="135"/>
      <c r="AZ1887" s="135"/>
      <c r="BK1887" s="2"/>
      <c r="BL1887" s="2"/>
      <c r="BM1887" s="2"/>
      <c r="BN1887" s="2"/>
      <c r="BO1887" s="2"/>
      <c r="BP1887" s="2"/>
      <c r="BQ1887" s="2"/>
      <c r="BR1887" s="2"/>
      <c r="BS1887" s="2"/>
      <c r="BT1887" s="2"/>
      <c r="BU1887" s="2"/>
      <c r="BV1887" s="2"/>
      <c r="BW1887" s="2"/>
      <c r="BX1887" s="2"/>
      <c r="BY1887" s="2"/>
      <c r="BZ1887" s="2"/>
      <c r="CA1887" s="2"/>
      <c r="CI1887"/>
      <c r="CJ1887"/>
      <c r="CK1887"/>
      <c r="CL1887"/>
      <c r="CM1887"/>
      <c r="CN1887"/>
      <c r="CO1887"/>
      <c r="CP1887"/>
      <c r="CQ1887"/>
      <c r="CR1887"/>
      <c r="CS1887"/>
      <c r="CT1887"/>
      <c r="CU1887"/>
      <c r="CV1887"/>
      <c r="CW1887"/>
      <c r="CX1887"/>
    </row>
    <row r="1888" spans="2:102" x14ac:dyDescent="0.3">
      <c r="B1888" s="63" t="str">
        <f t="shared" ref="B1888:F1888" si="1352">B881</f>
        <v/>
      </c>
      <c r="C1888" s="140" t="str">
        <f t="shared" si="1352"/>
        <v/>
      </c>
      <c r="D1888" s="232" t="str">
        <f t="shared" si="1352"/>
        <v/>
      </c>
      <c r="E1888" s="275">
        <f t="shared" si="1352"/>
        <v>46112</v>
      </c>
      <c r="F1888" s="232">
        <f t="shared" si="1352"/>
        <v>0</v>
      </c>
      <c r="G1888" s="85">
        <f t="shared" si="1310"/>
        <v>0</v>
      </c>
      <c r="H1888" s="208">
        <f>IF(G1888=0,0,SUMIFS('Sch A. Input'!H878:CA878,'Sch A. Input'!$H$14:$CA$14,"Recurring",'Sch A. Input'!$H$13:$CA$13,"&lt;="&amp;$O$1021,'Sch A. Input'!$H$13:$CA$13,"&lt;="&amp;$L$11))</f>
        <v>0</v>
      </c>
      <c r="I1888" s="208">
        <f>IF(G1888=0,0,SUMIFS('Sch A. Input'!H878:CA878,'Sch A. Input'!$H$14:$CA$14,"One-time",'Sch A. Input'!$H$13:$CA$13,"&lt;="&amp;$O$1021,'Sch A. Input'!$H$13:$CA$13,"&lt;="&amp;$L$11))</f>
        <v>0</v>
      </c>
      <c r="J1888" s="240">
        <f t="shared" si="1266"/>
        <v>0</v>
      </c>
      <c r="K1888" s="208">
        <f t="shared" si="1267"/>
        <v>0</v>
      </c>
      <c r="L1888" s="208">
        <f t="shared" si="1268"/>
        <v>0</v>
      </c>
      <c r="M1888" s="234">
        <f t="shared" si="1269"/>
        <v>0</v>
      </c>
      <c r="N1888" s="239">
        <f t="shared" si="1311"/>
        <v>0</v>
      </c>
      <c r="O1888" s="210">
        <f t="shared" si="1312"/>
        <v>0</v>
      </c>
      <c r="P1888" s="211"/>
      <c r="Q1888" s="242">
        <f t="shared" si="1270"/>
        <v>0</v>
      </c>
      <c r="R1888" s="208">
        <f>IF(Q1888=0,0,SUMIFS('Sch A. Input'!$H878:$CA878,'Sch A. Input'!$H$14:$CA$14,"Recurring",'Sch A. Input'!$H$13:$CA$13,"&lt;="&amp;$Y$1021,'Sch A. Input'!$H$13:$CA$13,"&gt;"&amp;$O$1021,'Sch A. Input'!$H$13:$CA$13,"&lt;="&amp;$L$11))</f>
        <v>0</v>
      </c>
      <c r="S1888" s="208">
        <f>IF(Q1888=0,0,SUMIFS('Sch A. Input'!$H878:$CA878,'Sch A. Input'!$H$14:$CA$14,"One-time",'Sch A. Input'!$H$13:$CA$13,"&lt;="&amp;$Y$1021,'Sch A. Input'!$H$13:$CA$13,"&gt;"&amp;$O$1021,'Sch A. Input'!$H$13:$CA$13,"&lt;="&amp;$L$11))</f>
        <v>0</v>
      </c>
      <c r="T1888" s="240">
        <f t="shared" si="1271"/>
        <v>0</v>
      </c>
      <c r="U1888" s="208">
        <f t="shared" si="1272"/>
        <v>0</v>
      </c>
      <c r="V1888" s="208">
        <f t="shared" si="1273"/>
        <v>0</v>
      </c>
      <c r="W1888" s="234">
        <f t="shared" si="1320"/>
        <v>0</v>
      </c>
      <c r="X1888" s="238">
        <f t="shared" si="1313"/>
        <v>0</v>
      </c>
      <c r="Y1888" s="210">
        <f t="shared" si="1314"/>
        <v>0</v>
      </c>
      <c r="Z1888" s="211"/>
      <c r="AA1888" s="242">
        <f t="shared" si="1274"/>
        <v>0</v>
      </c>
      <c r="AB1888" s="208">
        <f>IF(AA1888=0,0,SUMIFS('Sch A. Input'!H878:CA878,'Sch A. Input'!$H$14:$CA$14,"Recurring",'Sch A. Input'!$H$13:$CA$13,"&lt;="&amp;$L$11,'Sch A. Input'!$H$13:$CA$13,"&lt;="&amp;$AI$1021,'Sch A. Input'!$H$13:$CA$13,"&gt;"&amp;$Y$1021))</f>
        <v>0</v>
      </c>
      <c r="AC1888" s="208">
        <f>IF(AA1888=0,0,SUMIFS('Sch A. Input'!H878:CA878,'Sch A. Input'!$H$14:$CA$14,"One-time",'Sch A. Input'!$H$13:$CA$13,"&lt;="&amp;$L$11,'Sch A. Input'!$H$13:$CA$13,"&lt;="&amp;$AI$1021,'Sch A. Input'!$H$13:$CA$13,"&gt;"&amp;$Y$1021))</f>
        <v>0</v>
      </c>
      <c r="AD1888" s="240">
        <f t="shared" si="1275"/>
        <v>0</v>
      </c>
      <c r="AE1888" s="208">
        <f t="shared" si="1276"/>
        <v>0</v>
      </c>
      <c r="AF1888" s="208">
        <f t="shared" si="1277"/>
        <v>0</v>
      </c>
      <c r="AG1888" s="234">
        <f t="shared" si="1321"/>
        <v>0</v>
      </c>
      <c r="AH1888" s="238">
        <f t="shared" si="1315"/>
        <v>0</v>
      </c>
      <c r="AI1888" s="210">
        <f t="shared" si="1316"/>
        <v>0</v>
      </c>
      <c r="AK1888" s="242">
        <f t="shared" si="1278"/>
        <v>0</v>
      </c>
      <c r="AL1888" s="208">
        <f>IF(AK1888=0,0,SUMIFS('Sch A. Input'!H878:CA878,'Sch A. Input'!$H$14:$CA$14,"Recurring",'Sch A. Input'!$H$13:$CA$13,"&lt;="&amp;$L$11,'Sch A. Input'!$H$13:$CA$13,"&lt;="&amp;$AS$1021,'Sch A. Input'!$H$13:$CA$13,"&gt;"&amp;$AI$1021))</f>
        <v>0</v>
      </c>
      <c r="AM1888" s="208">
        <f>IF(AK1888=0,0,SUMIFS('Sch A. Input'!H878:CA878,'Sch A. Input'!$H$14:$CA$14,"One-time",'Sch A. Input'!$H$13:$CA$13,"&lt;="&amp;L$11,'Sch A. Input'!$H$13:$CA$13,"&lt;="&amp;$AS$1021,'Sch A. Input'!$H$13:$CA$13,"&gt;"&amp;$AI$1021))</f>
        <v>0</v>
      </c>
      <c r="AN1888" s="240">
        <f t="shared" si="1279"/>
        <v>0</v>
      </c>
      <c r="AO1888" s="208">
        <f t="shared" si="1280"/>
        <v>0</v>
      </c>
      <c r="AP1888" s="208">
        <f t="shared" si="1281"/>
        <v>0</v>
      </c>
      <c r="AQ1888" s="234">
        <f t="shared" si="1322"/>
        <v>0</v>
      </c>
      <c r="AR1888" s="238">
        <f t="shared" si="1317"/>
        <v>0</v>
      </c>
      <c r="AS1888" s="210">
        <f t="shared" si="1318"/>
        <v>0</v>
      </c>
      <c r="AY1888" s="135"/>
      <c r="AZ1888" s="135"/>
      <c r="BK1888" s="2"/>
      <c r="BL1888" s="2"/>
      <c r="BM1888" s="2"/>
      <c r="BN1888" s="2"/>
      <c r="BO1888" s="2"/>
      <c r="BP1888" s="2"/>
      <c r="BQ1888" s="2"/>
      <c r="BR1888" s="2"/>
      <c r="BS1888" s="2"/>
      <c r="BT1888" s="2"/>
      <c r="BU1888" s="2"/>
      <c r="BV1888" s="2"/>
      <c r="BW1888" s="2"/>
      <c r="BX1888" s="2"/>
      <c r="BY1888" s="2"/>
      <c r="BZ1888" s="2"/>
      <c r="CA1888" s="2"/>
      <c r="CI1888"/>
      <c r="CJ1888"/>
      <c r="CK1888"/>
      <c r="CL1888"/>
      <c r="CM1888"/>
      <c r="CN1888"/>
      <c r="CO1888"/>
      <c r="CP1888"/>
      <c r="CQ1888"/>
      <c r="CR1888"/>
      <c r="CS1888"/>
      <c r="CT1888"/>
      <c r="CU1888"/>
      <c r="CV1888"/>
      <c r="CW1888"/>
      <c r="CX1888"/>
    </row>
    <row r="1889" spans="2:102" x14ac:dyDescent="0.3">
      <c r="B1889" s="63" t="str">
        <f t="shared" ref="B1889:F1889" si="1353">B882</f>
        <v/>
      </c>
      <c r="C1889" s="140" t="str">
        <f t="shared" si="1353"/>
        <v/>
      </c>
      <c r="D1889" s="232" t="str">
        <f t="shared" si="1353"/>
        <v/>
      </c>
      <c r="E1889" s="275">
        <f t="shared" si="1353"/>
        <v>46112</v>
      </c>
      <c r="F1889" s="232">
        <f t="shared" si="1353"/>
        <v>0</v>
      </c>
      <c r="G1889" s="85">
        <f t="shared" si="1310"/>
        <v>0</v>
      </c>
      <c r="H1889" s="208">
        <f>IF(G1889=0,0,SUMIFS('Sch A. Input'!H879:CA879,'Sch A. Input'!$H$14:$CA$14,"Recurring",'Sch A. Input'!$H$13:$CA$13,"&lt;="&amp;$O$1021,'Sch A. Input'!$H$13:$CA$13,"&lt;="&amp;$L$11))</f>
        <v>0</v>
      </c>
      <c r="I1889" s="208">
        <f>IF(G1889=0,0,SUMIFS('Sch A. Input'!H879:CA879,'Sch A. Input'!$H$14:$CA$14,"One-time",'Sch A. Input'!$H$13:$CA$13,"&lt;="&amp;$O$1021,'Sch A. Input'!$H$13:$CA$13,"&lt;="&amp;$L$11))</f>
        <v>0</v>
      </c>
      <c r="J1889" s="240">
        <f t="shared" si="1266"/>
        <v>0</v>
      </c>
      <c r="K1889" s="208">
        <f t="shared" si="1267"/>
        <v>0</v>
      </c>
      <c r="L1889" s="208">
        <f t="shared" si="1268"/>
        <v>0</v>
      </c>
      <c r="M1889" s="234">
        <f t="shared" si="1269"/>
        <v>0</v>
      </c>
      <c r="N1889" s="239">
        <f t="shared" si="1311"/>
        <v>0</v>
      </c>
      <c r="O1889" s="210">
        <f t="shared" si="1312"/>
        <v>0</v>
      </c>
      <c r="P1889" s="211"/>
      <c r="Q1889" s="242">
        <f t="shared" si="1270"/>
        <v>0</v>
      </c>
      <c r="R1889" s="208">
        <f>IF(Q1889=0,0,SUMIFS('Sch A. Input'!$H879:$CA879,'Sch A. Input'!$H$14:$CA$14,"Recurring",'Sch A. Input'!$H$13:$CA$13,"&lt;="&amp;$Y$1021,'Sch A. Input'!$H$13:$CA$13,"&gt;"&amp;$O$1021,'Sch A. Input'!$H$13:$CA$13,"&lt;="&amp;$L$11))</f>
        <v>0</v>
      </c>
      <c r="S1889" s="208">
        <f>IF(Q1889=0,0,SUMIFS('Sch A. Input'!$H879:$CA879,'Sch A. Input'!$H$14:$CA$14,"One-time",'Sch A. Input'!$H$13:$CA$13,"&lt;="&amp;$Y$1021,'Sch A. Input'!$H$13:$CA$13,"&gt;"&amp;$O$1021,'Sch A. Input'!$H$13:$CA$13,"&lt;="&amp;$L$11))</f>
        <v>0</v>
      </c>
      <c r="T1889" s="240">
        <f t="shared" si="1271"/>
        <v>0</v>
      </c>
      <c r="U1889" s="208">
        <f t="shared" si="1272"/>
        <v>0</v>
      </c>
      <c r="V1889" s="208">
        <f t="shared" si="1273"/>
        <v>0</v>
      </c>
      <c r="W1889" s="234">
        <f t="shared" si="1320"/>
        <v>0</v>
      </c>
      <c r="X1889" s="238">
        <f t="shared" si="1313"/>
        <v>0</v>
      </c>
      <c r="Y1889" s="210">
        <f t="shared" si="1314"/>
        <v>0</v>
      </c>
      <c r="Z1889" s="211"/>
      <c r="AA1889" s="242">
        <f t="shared" si="1274"/>
        <v>0</v>
      </c>
      <c r="AB1889" s="208">
        <f>IF(AA1889=0,0,SUMIFS('Sch A. Input'!H879:CA879,'Sch A. Input'!$H$14:$CA$14,"Recurring",'Sch A. Input'!$H$13:$CA$13,"&lt;="&amp;$L$11,'Sch A. Input'!$H$13:$CA$13,"&lt;="&amp;$AI$1021,'Sch A. Input'!$H$13:$CA$13,"&gt;"&amp;$Y$1021))</f>
        <v>0</v>
      </c>
      <c r="AC1889" s="208">
        <f>IF(AA1889=0,0,SUMIFS('Sch A. Input'!H879:CA879,'Sch A. Input'!$H$14:$CA$14,"One-time",'Sch A. Input'!$H$13:$CA$13,"&lt;="&amp;$L$11,'Sch A. Input'!$H$13:$CA$13,"&lt;="&amp;$AI$1021,'Sch A. Input'!$H$13:$CA$13,"&gt;"&amp;$Y$1021))</f>
        <v>0</v>
      </c>
      <c r="AD1889" s="240">
        <f t="shared" si="1275"/>
        <v>0</v>
      </c>
      <c r="AE1889" s="208">
        <f t="shared" si="1276"/>
        <v>0</v>
      </c>
      <c r="AF1889" s="208">
        <f t="shared" si="1277"/>
        <v>0</v>
      </c>
      <c r="AG1889" s="234">
        <f t="shared" si="1321"/>
        <v>0</v>
      </c>
      <c r="AH1889" s="238">
        <f t="shared" si="1315"/>
        <v>0</v>
      </c>
      <c r="AI1889" s="210">
        <f t="shared" si="1316"/>
        <v>0</v>
      </c>
      <c r="AK1889" s="242">
        <f t="shared" si="1278"/>
        <v>0</v>
      </c>
      <c r="AL1889" s="208">
        <f>IF(AK1889=0,0,SUMIFS('Sch A. Input'!H879:CA879,'Sch A. Input'!$H$14:$CA$14,"Recurring",'Sch A. Input'!$H$13:$CA$13,"&lt;="&amp;$L$11,'Sch A. Input'!$H$13:$CA$13,"&lt;="&amp;$AS$1021,'Sch A. Input'!$H$13:$CA$13,"&gt;"&amp;$AI$1021))</f>
        <v>0</v>
      </c>
      <c r="AM1889" s="208">
        <f>IF(AK1889=0,0,SUMIFS('Sch A. Input'!H879:CA879,'Sch A. Input'!$H$14:$CA$14,"One-time",'Sch A. Input'!$H$13:$CA$13,"&lt;="&amp;L$11,'Sch A. Input'!$H$13:$CA$13,"&lt;="&amp;$AS$1021,'Sch A. Input'!$H$13:$CA$13,"&gt;"&amp;$AI$1021))</f>
        <v>0</v>
      </c>
      <c r="AN1889" s="240">
        <f t="shared" si="1279"/>
        <v>0</v>
      </c>
      <c r="AO1889" s="208">
        <f t="shared" si="1280"/>
        <v>0</v>
      </c>
      <c r="AP1889" s="208">
        <f t="shared" si="1281"/>
        <v>0</v>
      </c>
      <c r="AQ1889" s="234">
        <f t="shared" si="1322"/>
        <v>0</v>
      </c>
      <c r="AR1889" s="238">
        <f t="shared" si="1317"/>
        <v>0</v>
      </c>
      <c r="AS1889" s="210">
        <f t="shared" si="1318"/>
        <v>0</v>
      </c>
      <c r="AY1889" s="135"/>
      <c r="AZ1889" s="135"/>
      <c r="BK1889" s="2"/>
      <c r="BL1889" s="2"/>
      <c r="BM1889" s="2"/>
      <c r="BN1889" s="2"/>
      <c r="BO1889" s="2"/>
      <c r="BP1889" s="2"/>
      <c r="BQ1889" s="2"/>
      <c r="BR1889" s="2"/>
      <c r="BS1889" s="2"/>
      <c r="BT1889" s="2"/>
      <c r="BU1889" s="2"/>
      <c r="BV1889" s="2"/>
      <c r="BW1889" s="2"/>
      <c r="BX1889" s="2"/>
      <c r="BY1889" s="2"/>
      <c r="BZ1889" s="2"/>
      <c r="CA1889" s="2"/>
      <c r="CI1889"/>
      <c r="CJ1889"/>
      <c r="CK1889"/>
      <c r="CL1889"/>
      <c r="CM1889"/>
      <c r="CN1889"/>
      <c r="CO1889"/>
      <c r="CP1889"/>
      <c r="CQ1889"/>
      <c r="CR1889"/>
      <c r="CS1889"/>
      <c r="CT1889"/>
      <c r="CU1889"/>
      <c r="CV1889"/>
      <c r="CW1889"/>
      <c r="CX1889"/>
    </row>
    <row r="1890" spans="2:102" x14ac:dyDescent="0.3">
      <c r="B1890" s="63" t="str">
        <f t="shared" ref="B1890:F1890" si="1354">B883</f>
        <v/>
      </c>
      <c r="C1890" s="140" t="str">
        <f t="shared" si="1354"/>
        <v/>
      </c>
      <c r="D1890" s="232" t="str">
        <f t="shared" si="1354"/>
        <v/>
      </c>
      <c r="E1890" s="275">
        <f t="shared" si="1354"/>
        <v>46112</v>
      </c>
      <c r="F1890" s="232">
        <f t="shared" si="1354"/>
        <v>0</v>
      </c>
      <c r="G1890" s="85">
        <f t="shared" si="1310"/>
        <v>0</v>
      </c>
      <c r="H1890" s="208">
        <f>IF(G1890=0,0,SUMIFS('Sch A. Input'!H880:CA880,'Sch A. Input'!$H$14:$CA$14,"Recurring",'Sch A. Input'!$H$13:$CA$13,"&lt;="&amp;$O$1021,'Sch A. Input'!$H$13:$CA$13,"&lt;="&amp;$L$11))</f>
        <v>0</v>
      </c>
      <c r="I1890" s="208">
        <f>IF(G1890=0,0,SUMIFS('Sch A. Input'!H880:CA880,'Sch A. Input'!$H$14:$CA$14,"One-time",'Sch A. Input'!$H$13:$CA$13,"&lt;="&amp;$O$1021,'Sch A. Input'!$H$13:$CA$13,"&lt;="&amp;$L$11))</f>
        <v>0</v>
      </c>
      <c r="J1890" s="240">
        <f t="shared" si="1266"/>
        <v>0</v>
      </c>
      <c r="K1890" s="208">
        <f t="shared" si="1267"/>
        <v>0</v>
      </c>
      <c r="L1890" s="208">
        <f t="shared" si="1268"/>
        <v>0</v>
      </c>
      <c r="M1890" s="234">
        <f t="shared" si="1269"/>
        <v>0</v>
      </c>
      <c r="N1890" s="239">
        <f t="shared" si="1311"/>
        <v>0</v>
      </c>
      <c r="O1890" s="210">
        <f t="shared" si="1312"/>
        <v>0</v>
      </c>
      <c r="P1890" s="211"/>
      <c r="Q1890" s="242">
        <f t="shared" si="1270"/>
        <v>0</v>
      </c>
      <c r="R1890" s="208">
        <f>IF(Q1890=0,0,SUMIFS('Sch A. Input'!$H880:$CA880,'Sch A. Input'!$H$14:$CA$14,"Recurring",'Sch A. Input'!$H$13:$CA$13,"&lt;="&amp;$Y$1021,'Sch A. Input'!$H$13:$CA$13,"&gt;"&amp;$O$1021,'Sch A. Input'!$H$13:$CA$13,"&lt;="&amp;$L$11))</f>
        <v>0</v>
      </c>
      <c r="S1890" s="208">
        <f>IF(Q1890=0,0,SUMIFS('Sch A. Input'!$H880:$CA880,'Sch A. Input'!$H$14:$CA$14,"One-time",'Sch A. Input'!$H$13:$CA$13,"&lt;="&amp;$Y$1021,'Sch A. Input'!$H$13:$CA$13,"&gt;"&amp;$O$1021,'Sch A. Input'!$H$13:$CA$13,"&lt;="&amp;$L$11))</f>
        <v>0</v>
      </c>
      <c r="T1890" s="240">
        <f t="shared" si="1271"/>
        <v>0</v>
      </c>
      <c r="U1890" s="208">
        <f t="shared" si="1272"/>
        <v>0</v>
      </c>
      <c r="V1890" s="208">
        <f t="shared" si="1273"/>
        <v>0</v>
      </c>
      <c r="W1890" s="234">
        <f t="shared" si="1320"/>
        <v>0</v>
      </c>
      <c r="X1890" s="238">
        <f t="shared" si="1313"/>
        <v>0</v>
      </c>
      <c r="Y1890" s="210">
        <f t="shared" si="1314"/>
        <v>0</v>
      </c>
      <c r="Z1890" s="211"/>
      <c r="AA1890" s="242">
        <f t="shared" si="1274"/>
        <v>0</v>
      </c>
      <c r="AB1890" s="208">
        <f>IF(AA1890=0,0,SUMIFS('Sch A. Input'!H880:CA880,'Sch A. Input'!$H$14:$CA$14,"Recurring",'Sch A. Input'!$H$13:$CA$13,"&lt;="&amp;$L$11,'Sch A. Input'!$H$13:$CA$13,"&lt;="&amp;$AI$1021,'Sch A. Input'!$H$13:$CA$13,"&gt;"&amp;$Y$1021))</f>
        <v>0</v>
      </c>
      <c r="AC1890" s="208">
        <f>IF(AA1890=0,0,SUMIFS('Sch A. Input'!H880:CA880,'Sch A. Input'!$H$14:$CA$14,"One-time",'Sch A. Input'!$H$13:$CA$13,"&lt;="&amp;$L$11,'Sch A. Input'!$H$13:$CA$13,"&lt;="&amp;$AI$1021,'Sch A. Input'!$H$13:$CA$13,"&gt;"&amp;$Y$1021))</f>
        <v>0</v>
      </c>
      <c r="AD1890" s="240">
        <f t="shared" si="1275"/>
        <v>0</v>
      </c>
      <c r="AE1890" s="208">
        <f t="shared" si="1276"/>
        <v>0</v>
      </c>
      <c r="AF1890" s="208">
        <f t="shared" si="1277"/>
        <v>0</v>
      </c>
      <c r="AG1890" s="234">
        <f t="shared" si="1321"/>
        <v>0</v>
      </c>
      <c r="AH1890" s="238">
        <f t="shared" si="1315"/>
        <v>0</v>
      </c>
      <c r="AI1890" s="210">
        <f t="shared" si="1316"/>
        <v>0</v>
      </c>
      <c r="AK1890" s="242">
        <f t="shared" si="1278"/>
        <v>0</v>
      </c>
      <c r="AL1890" s="208">
        <f>IF(AK1890=0,0,SUMIFS('Sch A. Input'!H880:CA880,'Sch A. Input'!$H$14:$CA$14,"Recurring",'Sch A. Input'!$H$13:$CA$13,"&lt;="&amp;$L$11,'Sch A. Input'!$H$13:$CA$13,"&lt;="&amp;$AS$1021,'Sch A. Input'!$H$13:$CA$13,"&gt;"&amp;$AI$1021))</f>
        <v>0</v>
      </c>
      <c r="AM1890" s="208">
        <f>IF(AK1890=0,0,SUMIFS('Sch A. Input'!H880:CA880,'Sch A. Input'!$H$14:$CA$14,"One-time",'Sch A. Input'!$H$13:$CA$13,"&lt;="&amp;L$11,'Sch A. Input'!$H$13:$CA$13,"&lt;="&amp;$AS$1021,'Sch A. Input'!$H$13:$CA$13,"&gt;"&amp;$AI$1021))</f>
        <v>0</v>
      </c>
      <c r="AN1890" s="240">
        <f t="shared" si="1279"/>
        <v>0</v>
      </c>
      <c r="AO1890" s="208">
        <f t="shared" si="1280"/>
        <v>0</v>
      </c>
      <c r="AP1890" s="208">
        <f t="shared" si="1281"/>
        <v>0</v>
      </c>
      <c r="AQ1890" s="234">
        <f t="shared" si="1322"/>
        <v>0</v>
      </c>
      <c r="AR1890" s="238">
        <f t="shared" si="1317"/>
        <v>0</v>
      </c>
      <c r="AS1890" s="210">
        <f t="shared" si="1318"/>
        <v>0</v>
      </c>
      <c r="AY1890" s="135"/>
      <c r="AZ1890" s="135"/>
      <c r="BK1890" s="2"/>
      <c r="BL1890" s="2"/>
      <c r="BM1890" s="2"/>
      <c r="BN1890" s="2"/>
      <c r="BO1890" s="2"/>
      <c r="BP1890" s="2"/>
      <c r="BQ1890" s="2"/>
      <c r="BR1890" s="2"/>
      <c r="BS1890" s="2"/>
      <c r="BT1890" s="2"/>
      <c r="BU1890" s="2"/>
      <c r="BV1890" s="2"/>
      <c r="BW1890" s="2"/>
      <c r="BX1890" s="2"/>
      <c r="BY1890" s="2"/>
      <c r="BZ1890" s="2"/>
      <c r="CA1890" s="2"/>
      <c r="CI1890"/>
      <c r="CJ1890"/>
      <c r="CK1890"/>
      <c r="CL1890"/>
      <c r="CM1890"/>
      <c r="CN1890"/>
      <c r="CO1890"/>
      <c r="CP1890"/>
      <c r="CQ1890"/>
      <c r="CR1890"/>
      <c r="CS1890"/>
      <c r="CT1890"/>
      <c r="CU1890"/>
      <c r="CV1890"/>
      <c r="CW1890"/>
      <c r="CX1890"/>
    </row>
    <row r="1891" spans="2:102" x14ac:dyDescent="0.3">
      <c r="B1891" s="63" t="str">
        <f t="shared" ref="B1891:F1891" si="1355">B884</f>
        <v/>
      </c>
      <c r="C1891" s="140" t="str">
        <f t="shared" si="1355"/>
        <v/>
      </c>
      <c r="D1891" s="232" t="str">
        <f t="shared" si="1355"/>
        <v/>
      </c>
      <c r="E1891" s="275">
        <f t="shared" si="1355"/>
        <v>46112</v>
      </c>
      <c r="F1891" s="232">
        <f t="shared" si="1355"/>
        <v>0</v>
      </c>
      <c r="G1891" s="85">
        <f t="shared" si="1310"/>
        <v>0</v>
      </c>
      <c r="H1891" s="208">
        <f>IF(G1891=0,0,SUMIFS('Sch A. Input'!H881:CA881,'Sch A. Input'!$H$14:$CA$14,"Recurring",'Sch A. Input'!$H$13:$CA$13,"&lt;="&amp;$O$1021,'Sch A. Input'!$H$13:$CA$13,"&lt;="&amp;$L$11))</f>
        <v>0</v>
      </c>
      <c r="I1891" s="208">
        <f>IF(G1891=0,0,SUMIFS('Sch A. Input'!H881:CA881,'Sch A. Input'!$H$14:$CA$14,"One-time",'Sch A. Input'!$H$13:$CA$13,"&lt;="&amp;$O$1021,'Sch A. Input'!$H$13:$CA$13,"&lt;="&amp;$L$11))</f>
        <v>0</v>
      </c>
      <c r="J1891" s="240">
        <f t="shared" si="1266"/>
        <v>0</v>
      </c>
      <c r="K1891" s="208">
        <f t="shared" si="1267"/>
        <v>0</v>
      </c>
      <c r="L1891" s="208">
        <f t="shared" si="1268"/>
        <v>0</v>
      </c>
      <c r="M1891" s="234">
        <f t="shared" si="1269"/>
        <v>0</v>
      </c>
      <c r="N1891" s="239">
        <f t="shared" si="1311"/>
        <v>0</v>
      </c>
      <c r="O1891" s="210">
        <f t="shared" si="1312"/>
        <v>0</v>
      </c>
      <c r="P1891" s="211"/>
      <c r="Q1891" s="242">
        <f t="shared" si="1270"/>
        <v>0</v>
      </c>
      <c r="R1891" s="208">
        <f>IF(Q1891=0,0,SUMIFS('Sch A. Input'!$H881:$CA881,'Sch A. Input'!$H$14:$CA$14,"Recurring",'Sch A. Input'!$H$13:$CA$13,"&lt;="&amp;$Y$1021,'Sch A. Input'!$H$13:$CA$13,"&gt;"&amp;$O$1021,'Sch A. Input'!$H$13:$CA$13,"&lt;="&amp;$L$11))</f>
        <v>0</v>
      </c>
      <c r="S1891" s="208">
        <f>IF(Q1891=0,0,SUMIFS('Sch A. Input'!$H881:$CA881,'Sch A. Input'!$H$14:$CA$14,"One-time",'Sch A. Input'!$H$13:$CA$13,"&lt;="&amp;$Y$1021,'Sch A. Input'!$H$13:$CA$13,"&gt;"&amp;$O$1021,'Sch A. Input'!$H$13:$CA$13,"&lt;="&amp;$L$11))</f>
        <v>0</v>
      </c>
      <c r="T1891" s="240">
        <f t="shared" si="1271"/>
        <v>0</v>
      </c>
      <c r="U1891" s="208">
        <f t="shared" si="1272"/>
        <v>0</v>
      </c>
      <c r="V1891" s="208">
        <f t="shared" si="1273"/>
        <v>0</v>
      </c>
      <c r="W1891" s="234">
        <f t="shared" si="1320"/>
        <v>0</v>
      </c>
      <c r="X1891" s="238">
        <f t="shared" si="1313"/>
        <v>0</v>
      </c>
      <c r="Y1891" s="210">
        <f t="shared" si="1314"/>
        <v>0</v>
      </c>
      <c r="Z1891" s="211"/>
      <c r="AA1891" s="242">
        <f t="shared" si="1274"/>
        <v>0</v>
      </c>
      <c r="AB1891" s="208">
        <f>IF(AA1891=0,0,SUMIFS('Sch A. Input'!H881:CA881,'Sch A. Input'!$H$14:$CA$14,"Recurring",'Sch A. Input'!$H$13:$CA$13,"&lt;="&amp;$L$11,'Sch A. Input'!$H$13:$CA$13,"&lt;="&amp;$AI$1021,'Sch A. Input'!$H$13:$CA$13,"&gt;"&amp;$Y$1021))</f>
        <v>0</v>
      </c>
      <c r="AC1891" s="208">
        <f>IF(AA1891=0,0,SUMIFS('Sch A. Input'!H881:CA881,'Sch A. Input'!$H$14:$CA$14,"One-time",'Sch A. Input'!$H$13:$CA$13,"&lt;="&amp;$L$11,'Sch A. Input'!$H$13:$CA$13,"&lt;="&amp;$AI$1021,'Sch A. Input'!$H$13:$CA$13,"&gt;"&amp;$Y$1021))</f>
        <v>0</v>
      </c>
      <c r="AD1891" s="240">
        <f t="shared" si="1275"/>
        <v>0</v>
      </c>
      <c r="AE1891" s="208">
        <f t="shared" si="1276"/>
        <v>0</v>
      </c>
      <c r="AF1891" s="208">
        <f t="shared" si="1277"/>
        <v>0</v>
      </c>
      <c r="AG1891" s="234">
        <f t="shared" si="1321"/>
        <v>0</v>
      </c>
      <c r="AH1891" s="238">
        <f t="shared" si="1315"/>
        <v>0</v>
      </c>
      <c r="AI1891" s="210">
        <f t="shared" si="1316"/>
        <v>0</v>
      </c>
      <c r="AK1891" s="242">
        <f t="shared" si="1278"/>
        <v>0</v>
      </c>
      <c r="AL1891" s="208">
        <f>IF(AK1891=0,0,SUMIFS('Sch A. Input'!H881:CA881,'Sch A. Input'!$H$14:$CA$14,"Recurring",'Sch A. Input'!$H$13:$CA$13,"&lt;="&amp;$L$11,'Sch A. Input'!$H$13:$CA$13,"&lt;="&amp;$AS$1021,'Sch A. Input'!$H$13:$CA$13,"&gt;"&amp;$AI$1021))</f>
        <v>0</v>
      </c>
      <c r="AM1891" s="208">
        <f>IF(AK1891=0,0,SUMIFS('Sch A. Input'!H881:CA881,'Sch A. Input'!$H$14:$CA$14,"One-time",'Sch A. Input'!$H$13:$CA$13,"&lt;="&amp;L$11,'Sch A. Input'!$H$13:$CA$13,"&lt;="&amp;$AS$1021,'Sch A. Input'!$H$13:$CA$13,"&gt;"&amp;$AI$1021))</f>
        <v>0</v>
      </c>
      <c r="AN1891" s="240">
        <f t="shared" si="1279"/>
        <v>0</v>
      </c>
      <c r="AO1891" s="208">
        <f t="shared" si="1280"/>
        <v>0</v>
      </c>
      <c r="AP1891" s="208">
        <f t="shared" si="1281"/>
        <v>0</v>
      </c>
      <c r="AQ1891" s="234">
        <f t="shared" si="1322"/>
        <v>0</v>
      </c>
      <c r="AR1891" s="238">
        <f t="shared" si="1317"/>
        <v>0</v>
      </c>
      <c r="AS1891" s="210">
        <f t="shared" si="1318"/>
        <v>0</v>
      </c>
      <c r="AY1891" s="135"/>
      <c r="AZ1891" s="135"/>
      <c r="BK1891" s="2"/>
      <c r="BL1891" s="2"/>
      <c r="BM1891" s="2"/>
      <c r="BN1891" s="2"/>
      <c r="BO1891" s="2"/>
      <c r="BP1891" s="2"/>
      <c r="BQ1891" s="2"/>
      <c r="BR1891" s="2"/>
      <c r="BS1891" s="2"/>
      <c r="BT1891" s="2"/>
      <c r="BU1891" s="2"/>
      <c r="BV1891" s="2"/>
      <c r="BW1891" s="2"/>
      <c r="BX1891" s="2"/>
      <c r="BY1891" s="2"/>
      <c r="BZ1891" s="2"/>
      <c r="CA1891" s="2"/>
      <c r="CI1891"/>
      <c r="CJ1891"/>
      <c r="CK1891"/>
      <c r="CL1891"/>
      <c r="CM1891"/>
      <c r="CN1891"/>
      <c r="CO1891"/>
      <c r="CP1891"/>
      <c r="CQ1891"/>
      <c r="CR1891"/>
      <c r="CS1891"/>
      <c r="CT1891"/>
      <c r="CU1891"/>
      <c r="CV1891"/>
      <c r="CW1891"/>
      <c r="CX1891"/>
    </row>
    <row r="1892" spans="2:102" x14ac:dyDescent="0.3">
      <c r="B1892" s="63" t="str">
        <f t="shared" ref="B1892:F1892" si="1356">B885</f>
        <v/>
      </c>
      <c r="C1892" s="140" t="str">
        <f t="shared" si="1356"/>
        <v/>
      </c>
      <c r="D1892" s="232" t="str">
        <f t="shared" si="1356"/>
        <v/>
      </c>
      <c r="E1892" s="275">
        <f t="shared" si="1356"/>
        <v>46112</v>
      </c>
      <c r="F1892" s="232">
        <f t="shared" si="1356"/>
        <v>0</v>
      </c>
      <c r="G1892" s="85">
        <f t="shared" si="1310"/>
        <v>0</v>
      </c>
      <c r="H1892" s="208">
        <f>IF(G1892=0,0,SUMIFS('Sch A. Input'!H882:CA882,'Sch A. Input'!$H$14:$CA$14,"Recurring",'Sch A. Input'!$H$13:$CA$13,"&lt;="&amp;$O$1021,'Sch A. Input'!$H$13:$CA$13,"&lt;="&amp;$L$11))</f>
        <v>0</v>
      </c>
      <c r="I1892" s="208">
        <f>IF(G1892=0,0,SUMIFS('Sch A. Input'!H882:CA882,'Sch A. Input'!$H$14:$CA$14,"One-time",'Sch A. Input'!$H$13:$CA$13,"&lt;="&amp;$O$1021,'Sch A. Input'!$H$13:$CA$13,"&lt;="&amp;$L$11))</f>
        <v>0</v>
      </c>
      <c r="J1892" s="240">
        <f t="shared" si="1266"/>
        <v>0</v>
      </c>
      <c r="K1892" s="208">
        <f t="shared" si="1267"/>
        <v>0</v>
      </c>
      <c r="L1892" s="208">
        <f t="shared" si="1268"/>
        <v>0</v>
      </c>
      <c r="M1892" s="234">
        <f t="shared" si="1269"/>
        <v>0</v>
      </c>
      <c r="N1892" s="239">
        <f t="shared" si="1311"/>
        <v>0</v>
      </c>
      <c r="O1892" s="210">
        <f t="shared" si="1312"/>
        <v>0</v>
      </c>
      <c r="P1892" s="211"/>
      <c r="Q1892" s="242">
        <f t="shared" si="1270"/>
        <v>0</v>
      </c>
      <c r="R1892" s="208">
        <f>IF(Q1892=0,0,SUMIFS('Sch A. Input'!$H882:$CA882,'Sch A. Input'!$H$14:$CA$14,"Recurring",'Sch A. Input'!$H$13:$CA$13,"&lt;="&amp;$Y$1021,'Sch A. Input'!$H$13:$CA$13,"&gt;"&amp;$O$1021,'Sch A. Input'!$H$13:$CA$13,"&lt;="&amp;$L$11))</f>
        <v>0</v>
      </c>
      <c r="S1892" s="208">
        <f>IF(Q1892=0,0,SUMIFS('Sch A. Input'!$H882:$CA882,'Sch A. Input'!$H$14:$CA$14,"One-time",'Sch A. Input'!$H$13:$CA$13,"&lt;="&amp;$Y$1021,'Sch A. Input'!$H$13:$CA$13,"&gt;"&amp;$O$1021,'Sch A. Input'!$H$13:$CA$13,"&lt;="&amp;$L$11))</f>
        <v>0</v>
      </c>
      <c r="T1892" s="240">
        <f t="shared" si="1271"/>
        <v>0</v>
      </c>
      <c r="U1892" s="208">
        <f t="shared" si="1272"/>
        <v>0</v>
      </c>
      <c r="V1892" s="208">
        <f t="shared" si="1273"/>
        <v>0</v>
      </c>
      <c r="W1892" s="234">
        <f t="shared" si="1320"/>
        <v>0</v>
      </c>
      <c r="X1892" s="238">
        <f t="shared" si="1313"/>
        <v>0</v>
      </c>
      <c r="Y1892" s="210">
        <f t="shared" si="1314"/>
        <v>0</v>
      </c>
      <c r="Z1892" s="211"/>
      <c r="AA1892" s="242">
        <f t="shared" si="1274"/>
        <v>0</v>
      </c>
      <c r="AB1892" s="208">
        <f>IF(AA1892=0,0,SUMIFS('Sch A. Input'!H882:CA882,'Sch A. Input'!$H$14:$CA$14,"Recurring",'Sch A. Input'!$H$13:$CA$13,"&lt;="&amp;$L$11,'Sch A. Input'!$H$13:$CA$13,"&lt;="&amp;$AI$1021,'Sch A. Input'!$H$13:$CA$13,"&gt;"&amp;$Y$1021))</f>
        <v>0</v>
      </c>
      <c r="AC1892" s="208">
        <f>IF(AA1892=0,0,SUMIFS('Sch A. Input'!H882:CA882,'Sch A. Input'!$H$14:$CA$14,"One-time",'Sch A. Input'!$H$13:$CA$13,"&lt;="&amp;$L$11,'Sch A. Input'!$H$13:$CA$13,"&lt;="&amp;$AI$1021,'Sch A. Input'!$H$13:$CA$13,"&gt;"&amp;$Y$1021))</f>
        <v>0</v>
      </c>
      <c r="AD1892" s="240">
        <f t="shared" si="1275"/>
        <v>0</v>
      </c>
      <c r="AE1892" s="208">
        <f t="shared" si="1276"/>
        <v>0</v>
      </c>
      <c r="AF1892" s="208">
        <f t="shared" si="1277"/>
        <v>0</v>
      </c>
      <c r="AG1892" s="234">
        <f t="shared" si="1321"/>
        <v>0</v>
      </c>
      <c r="AH1892" s="238">
        <f t="shared" si="1315"/>
        <v>0</v>
      </c>
      <c r="AI1892" s="210">
        <f t="shared" si="1316"/>
        <v>0</v>
      </c>
      <c r="AK1892" s="242">
        <f t="shared" si="1278"/>
        <v>0</v>
      </c>
      <c r="AL1892" s="208">
        <f>IF(AK1892=0,0,SUMIFS('Sch A. Input'!H882:CA882,'Sch A. Input'!$H$14:$CA$14,"Recurring",'Sch A. Input'!$H$13:$CA$13,"&lt;="&amp;$L$11,'Sch A. Input'!$H$13:$CA$13,"&lt;="&amp;$AS$1021,'Sch A. Input'!$H$13:$CA$13,"&gt;"&amp;$AI$1021))</f>
        <v>0</v>
      </c>
      <c r="AM1892" s="208">
        <f>IF(AK1892=0,0,SUMIFS('Sch A. Input'!H882:CA882,'Sch A. Input'!$H$14:$CA$14,"One-time",'Sch A. Input'!$H$13:$CA$13,"&lt;="&amp;L$11,'Sch A. Input'!$H$13:$CA$13,"&lt;="&amp;$AS$1021,'Sch A. Input'!$H$13:$CA$13,"&gt;"&amp;$AI$1021))</f>
        <v>0</v>
      </c>
      <c r="AN1892" s="240">
        <f t="shared" si="1279"/>
        <v>0</v>
      </c>
      <c r="AO1892" s="208">
        <f t="shared" si="1280"/>
        <v>0</v>
      </c>
      <c r="AP1892" s="208">
        <f t="shared" si="1281"/>
        <v>0</v>
      </c>
      <c r="AQ1892" s="234">
        <f t="shared" si="1322"/>
        <v>0</v>
      </c>
      <c r="AR1892" s="238">
        <f t="shared" si="1317"/>
        <v>0</v>
      </c>
      <c r="AS1892" s="210">
        <f t="shared" si="1318"/>
        <v>0</v>
      </c>
      <c r="AY1892" s="135"/>
      <c r="AZ1892" s="135"/>
      <c r="BK1892" s="2"/>
      <c r="BL1892" s="2"/>
      <c r="BM1892" s="2"/>
      <c r="BN1892" s="2"/>
      <c r="BO1892" s="2"/>
      <c r="BP1892" s="2"/>
      <c r="BQ1892" s="2"/>
      <c r="BR1892" s="2"/>
      <c r="BS1892" s="2"/>
      <c r="BT1892" s="2"/>
      <c r="BU1892" s="2"/>
      <c r="BV1892" s="2"/>
      <c r="BW1892" s="2"/>
      <c r="BX1892" s="2"/>
      <c r="BY1892" s="2"/>
      <c r="BZ1892" s="2"/>
      <c r="CA1892" s="2"/>
      <c r="CI1892"/>
      <c r="CJ1892"/>
      <c r="CK1892"/>
      <c r="CL1892"/>
      <c r="CM1892"/>
      <c r="CN1892"/>
      <c r="CO1892"/>
      <c r="CP1892"/>
      <c r="CQ1892"/>
      <c r="CR1892"/>
      <c r="CS1892"/>
      <c r="CT1892"/>
      <c r="CU1892"/>
      <c r="CV1892"/>
      <c r="CW1892"/>
      <c r="CX1892"/>
    </row>
    <row r="1893" spans="2:102" x14ac:dyDescent="0.3">
      <c r="B1893" s="63" t="str">
        <f t="shared" ref="B1893:F1893" si="1357">B886</f>
        <v/>
      </c>
      <c r="C1893" s="140" t="str">
        <f t="shared" si="1357"/>
        <v/>
      </c>
      <c r="D1893" s="232" t="str">
        <f t="shared" si="1357"/>
        <v/>
      </c>
      <c r="E1893" s="275">
        <f t="shared" si="1357"/>
        <v>46112</v>
      </c>
      <c r="F1893" s="232">
        <f t="shared" si="1357"/>
        <v>0</v>
      </c>
      <c r="G1893" s="85">
        <f t="shared" si="1310"/>
        <v>0</v>
      </c>
      <c r="H1893" s="208">
        <f>IF(G1893=0,0,SUMIFS('Sch A. Input'!H883:CA883,'Sch A. Input'!$H$14:$CA$14,"Recurring",'Sch A. Input'!$H$13:$CA$13,"&lt;="&amp;$O$1021,'Sch A. Input'!$H$13:$CA$13,"&lt;="&amp;$L$11))</f>
        <v>0</v>
      </c>
      <c r="I1893" s="208">
        <f>IF(G1893=0,0,SUMIFS('Sch A. Input'!H883:CA883,'Sch A. Input'!$H$14:$CA$14,"One-time",'Sch A. Input'!$H$13:$CA$13,"&lt;="&amp;$O$1021,'Sch A. Input'!$H$13:$CA$13,"&lt;="&amp;$L$11))</f>
        <v>0</v>
      </c>
      <c r="J1893" s="240">
        <f t="shared" ref="J1893:J1956" si="1358">SUM(H1893:I1893)</f>
        <v>0</v>
      </c>
      <c r="K1893" s="208">
        <f t="shared" ref="K1893:K1956" si="1359">IF(G1893=0,0,IFERROR(H1893/$M1893*24,0))</f>
        <v>0</v>
      </c>
      <c r="L1893" s="208">
        <f t="shared" ref="L1893:L1956" si="1360">IF(G1893=0,0,IFERROR(K1893+I1893,0))</f>
        <v>0</v>
      </c>
      <c r="M1893" s="234">
        <f t="shared" ref="M1893:M1956" si="1361">IF(OR($D1893="",$D1893&gt;$O$1021),0,IF(E1893&lt;=$O$1021,IF(AND($F1893&lt;$E1893,$F1893&gt;0),(DAYS360($D1893,$F1893+1,FALSE)/15),((DAYS360($D1893,$E1893+1,FALSE)/15))),IF(AND($F1893&lt;$O$1021,$F1893&gt;0),(DAYS360($D1893,$F1893+1,FALSE)/15),((DAYS360($D1893,$O$1021+1,FALSE)/15)))))</f>
        <v>0</v>
      </c>
      <c r="N1893" s="239">
        <f t="shared" si="1311"/>
        <v>0</v>
      </c>
      <c r="O1893" s="210">
        <f t="shared" si="1312"/>
        <v>0</v>
      </c>
      <c r="P1893" s="211"/>
      <c r="Q1893" s="242">
        <f t="shared" ref="Q1893:Q1956" si="1362">IF($F1893=0,IF(AND($D1893&lt;=Y$1021,$D1893&lt;&gt;0,$D1893&lt;=$E1893,$E1893&gt;O$1021),1,0),IF(AND($D1893&lt;=Y$1021,$D1893&lt;&gt;0,$E1893&gt;O$1021,$D1893&lt;=$E1893,$F1893&gt;O$1021),1,0))</f>
        <v>0</v>
      </c>
      <c r="R1893" s="208">
        <f>IF(Q1893=0,0,SUMIFS('Sch A. Input'!$H883:$CA883,'Sch A. Input'!$H$14:$CA$14,"Recurring",'Sch A. Input'!$H$13:$CA$13,"&lt;="&amp;$Y$1021,'Sch A. Input'!$H$13:$CA$13,"&gt;"&amp;$O$1021,'Sch A. Input'!$H$13:$CA$13,"&lt;="&amp;$L$11))</f>
        <v>0</v>
      </c>
      <c r="S1893" s="208">
        <f>IF(Q1893=0,0,SUMIFS('Sch A. Input'!$H883:$CA883,'Sch A. Input'!$H$14:$CA$14,"One-time",'Sch A. Input'!$H$13:$CA$13,"&lt;="&amp;$Y$1021,'Sch A. Input'!$H$13:$CA$13,"&gt;"&amp;$O$1021,'Sch A. Input'!$H$13:$CA$13,"&lt;="&amp;$L$11))</f>
        <v>0</v>
      </c>
      <c r="T1893" s="240">
        <f t="shared" ref="T1893:T1956" si="1363">SUM(R1893:S1893)</f>
        <v>0</v>
      </c>
      <c r="U1893" s="208">
        <f t="shared" ref="U1893:U1956" si="1364">IF(Q1893=0,0,IFERROR((R1893+H1893)/W1893*24,0))</f>
        <v>0</v>
      </c>
      <c r="V1893" s="208">
        <f t="shared" ref="V1893:V1956" si="1365">IF(Q1893=0,0,IFERROR(U1893+S1893+I1893,0))</f>
        <v>0</v>
      </c>
      <c r="W1893" s="234">
        <f t="shared" si="1320"/>
        <v>0</v>
      </c>
      <c r="X1893" s="238">
        <f t="shared" si="1313"/>
        <v>0</v>
      </c>
      <c r="Y1893" s="210">
        <f t="shared" si="1314"/>
        <v>0</v>
      </c>
      <c r="Z1893" s="211"/>
      <c r="AA1893" s="242">
        <f t="shared" ref="AA1893:AA1956" si="1366">IF($F1893=0,IF(AND($D1893&lt;=AI$1021,$D1893&lt;&gt;0,$D1893&lt;=$E1893,$E1893&gt;Y$1021),1,0),IF(AND($D1893&lt;=AI$1021,$D1893&lt;&gt;0,$E1893&gt;Y$1021,$D1893&lt;=$E1893,$F1893&gt;Y$1021),1,0))</f>
        <v>0</v>
      </c>
      <c r="AB1893" s="208">
        <f>IF(AA1893=0,0,SUMIFS('Sch A. Input'!H883:CA883,'Sch A. Input'!$H$14:$CA$14,"Recurring",'Sch A. Input'!$H$13:$CA$13,"&lt;="&amp;$L$11,'Sch A. Input'!$H$13:$CA$13,"&lt;="&amp;$AI$1021,'Sch A. Input'!$H$13:$CA$13,"&gt;"&amp;$Y$1021))</f>
        <v>0</v>
      </c>
      <c r="AC1893" s="208">
        <f>IF(AA1893=0,0,SUMIFS('Sch A. Input'!H883:CA883,'Sch A. Input'!$H$14:$CA$14,"One-time",'Sch A. Input'!$H$13:$CA$13,"&lt;="&amp;$L$11,'Sch A. Input'!$H$13:$CA$13,"&lt;="&amp;$AI$1021,'Sch A. Input'!$H$13:$CA$13,"&gt;"&amp;$Y$1021))</f>
        <v>0</v>
      </c>
      <c r="AD1893" s="240">
        <f t="shared" ref="AD1893:AD1956" si="1367">SUM(AB1893:AC1893)</f>
        <v>0</v>
      </c>
      <c r="AE1893" s="208">
        <f t="shared" ref="AE1893:AE1956" si="1368">IF(AA1893=0,0,IFERROR((AB1893+R1893+H1893)/AG1893*24,0))</f>
        <v>0</v>
      </c>
      <c r="AF1893" s="208">
        <f t="shared" ref="AF1893:AF1956" si="1369">IF(AA1893=0,0,IFERROR(AE1893+AC1893+S1893+I1893,0))</f>
        <v>0</v>
      </c>
      <c r="AG1893" s="234">
        <f t="shared" si="1321"/>
        <v>0</v>
      </c>
      <c r="AH1893" s="238">
        <f t="shared" si="1315"/>
        <v>0</v>
      </c>
      <c r="AI1893" s="210">
        <f t="shared" si="1316"/>
        <v>0</v>
      </c>
      <c r="AK1893" s="242">
        <f t="shared" ref="AK1893:AK1956" si="1370">IF($F1893=0,IF(AND($D1893&lt;=AS$1021,$D1893&lt;&gt;0,$D1893&lt;=$E1893,$E1893&gt;AI$1021),1,0),IF(AND($D1893&lt;=AS$1021,$D1893&lt;&gt;0,$E1893&gt;AI$1021,$F1893&lt;=AS$1021,$D1893&lt;=$E1893,$F1893&gt;AI$1021),1,0))</f>
        <v>0</v>
      </c>
      <c r="AL1893" s="208">
        <f>IF(AK1893=0,0,SUMIFS('Sch A. Input'!H883:CA883,'Sch A. Input'!$H$14:$CA$14,"Recurring",'Sch A. Input'!$H$13:$CA$13,"&lt;="&amp;$L$11,'Sch A. Input'!$H$13:$CA$13,"&lt;="&amp;$AS$1021,'Sch A. Input'!$H$13:$CA$13,"&gt;"&amp;$AI$1021))</f>
        <v>0</v>
      </c>
      <c r="AM1893" s="208">
        <f>IF(AK1893=0,0,SUMIFS('Sch A. Input'!H883:CA883,'Sch A. Input'!$H$14:$CA$14,"One-time",'Sch A. Input'!$H$13:$CA$13,"&lt;="&amp;L$11,'Sch A. Input'!$H$13:$CA$13,"&lt;="&amp;$AS$1021,'Sch A. Input'!$H$13:$CA$13,"&gt;"&amp;$AI$1021))</f>
        <v>0</v>
      </c>
      <c r="AN1893" s="240">
        <f t="shared" ref="AN1893:AN1956" si="1371">+AL1893+AM1893</f>
        <v>0</v>
      </c>
      <c r="AO1893" s="208">
        <f t="shared" ref="AO1893:AO1956" si="1372">IF(AK1893=0,0,IFERROR((AL1893+AB1893+R1893+H1893)/AQ1893*24,0))</f>
        <v>0</v>
      </c>
      <c r="AP1893" s="208">
        <f t="shared" ref="AP1893:AP1956" si="1373">IF(AK1893=0,0,IFERROR(AO1893+AM1893+AC1893+S1893+I1893,0))</f>
        <v>0</v>
      </c>
      <c r="AQ1893" s="234">
        <f t="shared" si="1322"/>
        <v>0</v>
      </c>
      <c r="AR1893" s="238">
        <f t="shared" si="1317"/>
        <v>0</v>
      </c>
      <c r="AS1893" s="210">
        <f t="shared" si="1318"/>
        <v>0</v>
      </c>
      <c r="AY1893" s="135"/>
      <c r="AZ1893" s="135"/>
      <c r="BK1893" s="2"/>
      <c r="BL1893" s="2"/>
      <c r="BM1893" s="2"/>
      <c r="BN1893" s="2"/>
      <c r="BO1893" s="2"/>
      <c r="BP1893" s="2"/>
      <c r="BQ1893" s="2"/>
      <c r="BR1893" s="2"/>
      <c r="BS1893" s="2"/>
      <c r="BT1893" s="2"/>
      <c r="BU1893" s="2"/>
      <c r="BV1893" s="2"/>
      <c r="BW1893" s="2"/>
      <c r="BX1893" s="2"/>
      <c r="BY1893" s="2"/>
      <c r="BZ1893" s="2"/>
      <c r="CA1893" s="2"/>
      <c r="CI1893"/>
      <c r="CJ1893"/>
      <c r="CK1893"/>
      <c r="CL1893"/>
      <c r="CM1893"/>
      <c r="CN1893"/>
      <c r="CO1893"/>
      <c r="CP1893"/>
      <c r="CQ1893"/>
      <c r="CR1893"/>
      <c r="CS1893"/>
      <c r="CT1893"/>
      <c r="CU1893"/>
      <c r="CV1893"/>
      <c r="CW1893"/>
      <c r="CX1893"/>
    </row>
    <row r="1894" spans="2:102" x14ac:dyDescent="0.3">
      <c r="B1894" s="63" t="str">
        <f t="shared" ref="B1894:F1894" si="1374">B887</f>
        <v/>
      </c>
      <c r="C1894" s="140" t="str">
        <f t="shared" si="1374"/>
        <v/>
      </c>
      <c r="D1894" s="232" t="str">
        <f t="shared" si="1374"/>
        <v/>
      </c>
      <c r="E1894" s="275">
        <f t="shared" si="1374"/>
        <v>46112</v>
      </c>
      <c r="F1894" s="232">
        <f t="shared" si="1374"/>
        <v>0</v>
      </c>
      <c r="G1894" s="85">
        <f t="shared" si="1310"/>
        <v>0</v>
      </c>
      <c r="H1894" s="208">
        <f>IF(G1894=0,0,SUMIFS('Sch A. Input'!H884:CA884,'Sch A. Input'!$H$14:$CA$14,"Recurring",'Sch A. Input'!$H$13:$CA$13,"&lt;="&amp;$O$1021,'Sch A. Input'!$H$13:$CA$13,"&lt;="&amp;$L$11))</f>
        <v>0</v>
      </c>
      <c r="I1894" s="208">
        <f>IF(G1894=0,0,SUMIFS('Sch A. Input'!H884:CA884,'Sch A. Input'!$H$14:$CA$14,"One-time",'Sch A. Input'!$H$13:$CA$13,"&lt;="&amp;$O$1021,'Sch A. Input'!$H$13:$CA$13,"&lt;="&amp;$L$11))</f>
        <v>0</v>
      </c>
      <c r="J1894" s="240">
        <f t="shared" si="1358"/>
        <v>0</v>
      </c>
      <c r="K1894" s="208">
        <f t="shared" si="1359"/>
        <v>0</v>
      </c>
      <c r="L1894" s="208">
        <f t="shared" si="1360"/>
        <v>0</v>
      </c>
      <c r="M1894" s="234">
        <f t="shared" si="1361"/>
        <v>0</v>
      </c>
      <c r="N1894" s="239">
        <f t="shared" si="1311"/>
        <v>0</v>
      </c>
      <c r="O1894" s="210">
        <f t="shared" si="1312"/>
        <v>0</v>
      </c>
      <c r="P1894" s="211"/>
      <c r="Q1894" s="242">
        <f t="shared" si="1362"/>
        <v>0</v>
      </c>
      <c r="R1894" s="208">
        <f>IF(Q1894=0,0,SUMIFS('Sch A. Input'!$H884:$CA884,'Sch A. Input'!$H$14:$CA$14,"Recurring",'Sch A. Input'!$H$13:$CA$13,"&lt;="&amp;$Y$1021,'Sch A. Input'!$H$13:$CA$13,"&gt;"&amp;$O$1021,'Sch A. Input'!$H$13:$CA$13,"&lt;="&amp;$L$11))</f>
        <v>0</v>
      </c>
      <c r="S1894" s="208">
        <f>IF(Q1894=0,0,SUMIFS('Sch A. Input'!$H884:$CA884,'Sch A. Input'!$H$14:$CA$14,"One-time",'Sch A. Input'!$H$13:$CA$13,"&lt;="&amp;$Y$1021,'Sch A. Input'!$H$13:$CA$13,"&gt;"&amp;$O$1021,'Sch A. Input'!$H$13:$CA$13,"&lt;="&amp;$L$11))</f>
        <v>0</v>
      </c>
      <c r="T1894" s="240">
        <f t="shared" si="1363"/>
        <v>0</v>
      </c>
      <c r="U1894" s="208">
        <f t="shared" si="1364"/>
        <v>0</v>
      </c>
      <c r="V1894" s="208">
        <f t="shared" si="1365"/>
        <v>0</v>
      </c>
      <c r="W1894" s="234">
        <f t="shared" si="1320"/>
        <v>0</v>
      </c>
      <c r="X1894" s="238">
        <f t="shared" si="1313"/>
        <v>0</v>
      </c>
      <c r="Y1894" s="210">
        <f t="shared" si="1314"/>
        <v>0</v>
      </c>
      <c r="Z1894" s="211"/>
      <c r="AA1894" s="242">
        <f t="shared" si="1366"/>
        <v>0</v>
      </c>
      <c r="AB1894" s="208">
        <f>IF(AA1894=0,0,SUMIFS('Sch A. Input'!H884:CA884,'Sch A. Input'!$H$14:$CA$14,"Recurring",'Sch A. Input'!$H$13:$CA$13,"&lt;="&amp;$L$11,'Sch A. Input'!$H$13:$CA$13,"&lt;="&amp;$AI$1021,'Sch A. Input'!$H$13:$CA$13,"&gt;"&amp;$Y$1021))</f>
        <v>0</v>
      </c>
      <c r="AC1894" s="208">
        <f>IF(AA1894=0,0,SUMIFS('Sch A. Input'!H884:CA884,'Sch A. Input'!$H$14:$CA$14,"One-time",'Sch A. Input'!$H$13:$CA$13,"&lt;="&amp;$L$11,'Sch A. Input'!$H$13:$CA$13,"&lt;="&amp;$AI$1021,'Sch A. Input'!$H$13:$CA$13,"&gt;"&amp;$Y$1021))</f>
        <v>0</v>
      </c>
      <c r="AD1894" s="240">
        <f t="shared" si="1367"/>
        <v>0</v>
      </c>
      <c r="AE1894" s="208">
        <f t="shared" si="1368"/>
        <v>0</v>
      </c>
      <c r="AF1894" s="208">
        <f t="shared" si="1369"/>
        <v>0</v>
      </c>
      <c r="AG1894" s="234">
        <f t="shared" si="1321"/>
        <v>0</v>
      </c>
      <c r="AH1894" s="238">
        <f t="shared" si="1315"/>
        <v>0</v>
      </c>
      <c r="AI1894" s="210">
        <f t="shared" si="1316"/>
        <v>0</v>
      </c>
      <c r="AK1894" s="242">
        <f t="shared" si="1370"/>
        <v>0</v>
      </c>
      <c r="AL1894" s="208">
        <f>IF(AK1894=0,0,SUMIFS('Sch A. Input'!H884:CA884,'Sch A. Input'!$H$14:$CA$14,"Recurring",'Sch A. Input'!$H$13:$CA$13,"&lt;="&amp;$L$11,'Sch A. Input'!$H$13:$CA$13,"&lt;="&amp;$AS$1021,'Sch A. Input'!$H$13:$CA$13,"&gt;"&amp;$AI$1021))</f>
        <v>0</v>
      </c>
      <c r="AM1894" s="208">
        <f>IF(AK1894=0,0,SUMIFS('Sch A. Input'!H884:CA884,'Sch A. Input'!$H$14:$CA$14,"One-time",'Sch A. Input'!$H$13:$CA$13,"&lt;="&amp;L$11,'Sch A. Input'!$H$13:$CA$13,"&lt;="&amp;$AS$1021,'Sch A. Input'!$H$13:$CA$13,"&gt;"&amp;$AI$1021))</f>
        <v>0</v>
      </c>
      <c r="AN1894" s="240">
        <f t="shared" si="1371"/>
        <v>0</v>
      </c>
      <c r="AO1894" s="208">
        <f t="shared" si="1372"/>
        <v>0</v>
      </c>
      <c r="AP1894" s="208">
        <f t="shared" si="1373"/>
        <v>0</v>
      </c>
      <c r="AQ1894" s="234">
        <f t="shared" si="1322"/>
        <v>0</v>
      </c>
      <c r="AR1894" s="238">
        <f t="shared" si="1317"/>
        <v>0</v>
      </c>
      <c r="AS1894" s="210">
        <f t="shared" si="1318"/>
        <v>0</v>
      </c>
      <c r="AY1894" s="135"/>
      <c r="AZ1894" s="135"/>
      <c r="BK1894" s="2"/>
      <c r="BL1894" s="2"/>
      <c r="BM1894" s="2"/>
      <c r="BN1894" s="2"/>
      <c r="BO1894" s="2"/>
      <c r="BP1894" s="2"/>
      <c r="BQ1894" s="2"/>
      <c r="BR1894" s="2"/>
      <c r="BS1894" s="2"/>
      <c r="BT1894" s="2"/>
      <c r="BU1894" s="2"/>
      <c r="BV1894" s="2"/>
      <c r="BW1894" s="2"/>
      <c r="BX1894" s="2"/>
      <c r="BY1894" s="2"/>
      <c r="BZ1894" s="2"/>
      <c r="CA1894" s="2"/>
      <c r="CI1894"/>
      <c r="CJ1894"/>
      <c r="CK1894"/>
      <c r="CL1894"/>
      <c r="CM1894"/>
      <c r="CN1894"/>
      <c r="CO1894"/>
      <c r="CP1894"/>
      <c r="CQ1894"/>
      <c r="CR1894"/>
      <c r="CS1894"/>
      <c r="CT1894"/>
      <c r="CU1894"/>
      <c r="CV1894"/>
      <c r="CW1894"/>
      <c r="CX1894"/>
    </row>
    <row r="1895" spans="2:102" x14ac:dyDescent="0.3">
      <c r="B1895" s="63" t="str">
        <f t="shared" ref="B1895:F1895" si="1375">B888</f>
        <v/>
      </c>
      <c r="C1895" s="140" t="str">
        <f t="shared" si="1375"/>
        <v/>
      </c>
      <c r="D1895" s="232" t="str">
        <f t="shared" si="1375"/>
        <v/>
      </c>
      <c r="E1895" s="275">
        <f t="shared" si="1375"/>
        <v>46112</v>
      </c>
      <c r="F1895" s="232">
        <f t="shared" si="1375"/>
        <v>0</v>
      </c>
      <c r="G1895" s="85">
        <f t="shared" si="1310"/>
        <v>0</v>
      </c>
      <c r="H1895" s="208">
        <f>IF(G1895=0,0,SUMIFS('Sch A. Input'!H885:CA885,'Sch A. Input'!$H$14:$CA$14,"Recurring",'Sch A. Input'!$H$13:$CA$13,"&lt;="&amp;$O$1021,'Sch A. Input'!$H$13:$CA$13,"&lt;="&amp;$L$11))</f>
        <v>0</v>
      </c>
      <c r="I1895" s="208">
        <f>IF(G1895=0,0,SUMIFS('Sch A. Input'!H885:CA885,'Sch A. Input'!$H$14:$CA$14,"One-time",'Sch A. Input'!$H$13:$CA$13,"&lt;="&amp;$O$1021,'Sch A. Input'!$H$13:$CA$13,"&lt;="&amp;$L$11))</f>
        <v>0</v>
      </c>
      <c r="J1895" s="240">
        <f t="shared" si="1358"/>
        <v>0</v>
      </c>
      <c r="K1895" s="208">
        <f t="shared" si="1359"/>
        <v>0</v>
      </c>
      <c r="L1895" s="208">
        <f t="shared" si="1360"/>
        <v>0</v>
      </c>
      <c r="M1895" s="234">
        <f t="shared" si="1361"/>
        <v>0</v>
      </c>
      <c r="N1895" s="239">
        <f t="shared" si="1311"/>
        <v>0</v>
      </c>
      <c r="O1895" s="210">
        <f t="shared" si="1312"/>
        <v>0</v>
      </c>
      <c r="P1895" s="211"/>
      <c r="Q1895" s="242">
        <f t="shared" si="1362"/>
        <v>0</v>
      </c>
      <c r="R1895" s="208">
        <f>IF(Q1895=0,0,SUMIFS('Sch A. Input'!$H885:$CA885,'Sch A. Input'!$H$14:$CA$14,"Recurring",'Sch A. Input'!$H$13:$CA$13,"&lt;="&amp;$Y$1021,'Sch A. Input'!$H$13:$CA$13,"&gt;"&amp;$O$1021,'Sch A. Input'!$H$13:$CA$13,"&lt;="&amp;$L$11))</f>
        <v>0</v>
      </c>
      <c r="S1895" s="208">
        <f>IF(Q1895=0,0,SUMIFS('Sch A. Input'!$H885:$CA885,'Sch A. Input'!$H$14:$CA$14,"One-time",'Sch A. Input'!$H$13:$CA$13,"&lt;="&amp;$Y$1021,'Sch A. Input'!$H$13:$CA$13,"&gt;"&amp;$O$1021,'Sch A. Input'!$H$13:$CA$13,"&lt;="&amp;$L$11))</f>
        <v>0</v>
      </c>
      <c r="T1895" s="240">
        <f t="shared" si="1363"/>
        <v>0</v>
      </c>
      <c r="U1895" s="208">
        <f t="shared" si="1364"/>
        <v>0</v>
      </c>
      <c r="V1895" s="208">
        <f t="shared" si="1365"/>
        <v>0</v>
      </c>
      <c r="W1895" s="234">
        <f t="shared" si="1320"/>
        <v>0</v>
      </c>
      <c r="X1895" s="238">
        <f t="shared" si="1313"/>
        <v>0</v>
      </c>
      <c r="Y1895" s="210">
        <f t="shared" si="1314"/>
        <v>0</v>
      </c>
      <c r="Z1895" s="211"/>
      <c r="AA1895" s="242">
        <f t="shared" si="1366"/>
        <v>0</v>
      </c>
      <c r="AB1895" s="208">
        <f>IF(AA1895=0,0,SUMIFS('Sch A. Input'!H885:CA885,'Sch A. Input'!$H$14:$CA$14,"Recurring",'Sch A. Input'!$H$13:$CA$13,"&lt;="&amp;$L$11,'Sch A. Input'!$H$13:$CA$13,"&lt;="&amp;$AI$1021,'Sch A. Input'!$H$13:$CA$13,"&gt;"&amp;$Y$1021))</f>
        <v>0</v>
      </c>
      <c r="AC1895" s="208">
        <f>IF(AA1895=0,0,SUMIFS('Sch A. Input'!H885:CA885,'Sch A. Input'!$H$14:$CA$14,"One-time",'Sch A. Input'!$H$13:$CA$13,"&lt;="&amp;$L$11,'Sch A. Input'!$H$13:$CA$13,"&lt;="&amp;$AI$1021,'Sch A. Input'!$H$13:$CA$13,"&gt;"&amp;$Y$1021))</f>
        <v>0</v>
      </c>
      <c r="AD1895" s="240">
        <f t="shared" si="1367"/>
        <v>0</v>
      </c>
      <c r="AE1895" s="208">
        <f t="shared" si="1368"/>
        <v>0</v>
      </c>
      <c r="AF1895" s="208">
        <f t="shared" si="1369"/>
        <v>0</v>
      </c>
      <c r="AG1895" s="234">
        <f t="shared" si="1321"/>
        <v>0</v>
      </c>
      <c r="AH1895" s="238">
        <f t="shared" si="1315"/>
        <v>0</v>
      </c>
      <c r="AI1895" s="210">
        <f t="shared" si="1316"/>
        <v>0</v>
      </c>
      <c r="AK1895" s="242">
        <f t="shared" si="1370"/>
        <v>0</v>
      </c>
      <c r="AL1895" s="208">
        <f>IF(AK1895=0,0,SUMIFS('Sch A. Input'!H885:CA885,'Sch A. Input'!$H$14:$CA$14,"Recurring",'Sch A. Input'!$H$13:$CA$13,"&lt;="&amp;$L$11,'Sch A. Input'!$H$13:$CA$13,"&lt;="&amp;$AS$1021,'Sch A. Input'!$H$13:$CA$13,"&gt;"&amp;$AI$1021))</f>
        <v>0</v>
      </c>
      <c r="AM1895" s="208">
        <f>IF(AK1895=0,0,SUMIFS('Sch A. Input'!H885:CA885,'Sch A. Input'!$H$14:$CA$14,"One-time",'Sch A. Input'!$H$13:$CA$13,"&lt;="&amp;L$11,'Sch A. Input'!$H$13:$CA$13,"&lt;="&amp;$AS$1021,'Sch A. Input'!$H$13:$CA$13,"&gt;"&amp;$AI$1021))</f>
        <v>0</v>
      </c>
      <c r="AN1895" s="240">
        <f t="shared" si="1371"/>
        <v>0</v>
      </c>
      <c r="AO1895" s="208">
        <f t="shared" si="1372"/>
        <v>0</v>
      </c>
      <c r="AP1895" s="208">
        <f t="shared" si="1373"/>
        <v>0</v>
      </c>
      <c r="AQ1895" s="234">
        <f t="shared" si="1322"/>
        <v>0</v>
      </c>
      <c r="AR1895" s="238">
        <f t="shared" si="1317"/>
        <v>0</v>
      </c>
      <c r="AS1895" s="210">
        <f t="shared" si="1318"/>
        <v>0</v>
      </c>
      <c r="AY1895" s="135"/>
      <c r="AZ1895" s="135"/>
      <c r="BK1895" s="2"/>
      <c r="BL1895" s="2"/>
      <c r="BM1895" s="2"/>
      <c r="BN1895" s="2"/>
      <c r="BO1895" s="2"/>
      <c r="BP1895" s="2"/>
      <c r="BQ1895" s="2"/>
      <c r="BR1895" s="2"/>
      <c r="BS1895" s="2"/>
      <c r="BT1895" s="2"/>
      <c r="BU1895" s="2"/>
      <c r="BV1895" s="2"/>
      <c r="BW1895" s="2"/>
      <c r="BX1895" s="2"/>
      <c r="BY1895" s="2"/>
      <c r="BZ1895" s="2"/>
      <c r="CA1895" s="2"/>
      <c r="CI1895"/>
      <c r="CJ1895"/>
      <c r="CK1895"/>
      <c r="CL1895"/>
      <c r="CM1895"/>
      <c r="CN1895"/>
      <c r="CO1895"/>
      <c r="CP1895"/>
      <c r="CQ1895"/>
      <c r="CR1895"/>
      <c r="CS1895"/>
      <c r="CT1895"/>
      <c r="CU1895"/>
      <c r="CV1895"/>
      <c r="CW1895"/>
      <c r="CX1895"/>
    </row>
    <row r="1896" spans="2:102" x14ac:dyDescent="0.3">
      <c r="B1896" s="63" t="str">
        <f t="shared" ref="B1896:F1896" si="1376">B889</f>
        <v/>
      </c>
      <c r="C1896" s="140" t="str">
        <f t="shared" si="1376"/>
        <v/>
      </c>
      <c r="D1896" s="232" t="str">
        <f t="shared" si="1376"/>
        <v/>
      </c>
      <c r="E1896" s="275">
        <f t="shared" si="1376"/>
        <v>46112</v>
      </c>
      <c r="F1896" s="232">
        <f t="shared" si="1376"/>
        <v>0</v>
      </c>
      <c r="G1896" s="85">
        <f t="shared" si="1310"/>
        <v>0</v>
      </c>
      <c r="H1896" s="208">
        <f>IF(G1896=0,0,SUMIFS('Sch A. Input'!H886:CA886,'Sch A. Input'!$H$14:$CA$14,"Recurring",'Sch A. Input'!$H$13:$CA$13,"&lt;="&amp;$O$1021,'Sch A. Input'!$H$13:$CA$13,"&lt;="&amp;$L$11))</f>
        <v>0</v>
      </c>
      <c r="I1896" s="208">
        <f>IF(G1896=0,0,SUMIFS('Sch A. Input'!H886:CA886,'Sch A. Input'!$H$14:$CA$14,"One-time",'Sch A. Input'!$H$13:$CA$13,"&lt;="&amp;$O$1021,'Sch A. Input'!$H$13:$CA$13,"&lt;="&amp;$L$11))</f>
        <v>0</v>
      </c>
      <c r="J1896" s="240">
        <f t="shared" si="1358"/>
        <v>0</v>
      </c>
      <c r="K1896" s="208">
        <f t="shared" si="1359"/>
        <v>0</v>
      </c>
      <c r="L1896" s="208">
        <f t="shared" si="1360"/>
        <v>0</v>
      </c>
      <c r="M1896" s="234">
        <f t="shared" si="1361"/>
        <v>0</v>
      </c>
      <c r="N1896" s="239">
        <f t="shared" si="1311"/>
        <v>0</v>
      </c>
      <c r="O1896" s="210">
        <f t="shared" si="1312"/>
        <v>0</v>
      </c>
      <c r="P1896" s="211"/>
      <c r="Q1896" s="242">
        <f t="shared" si="1362"/>
        <v>0</v>
      </c>
      <c r="R1896" s="208">
        <f>IF(Q1896=0,0,SUMIFS('Sch A. Input'!$H886:$CA886,'Sch A. Input'!$H$14:$CA$14,"Recurring",'Sch A. Input'!$H$13:$CA$13,"&lt;="&amp;$Y$1021,'Sch A. Input'!$H$13:$CA$13,"&gt;"&amp;$O$1021,'Sch A. Input'!$H$13:$CA$13,"&lt;="&amp;$L$11))</f>
        <v>0</v>
      </c>
      <c r="S1896" s="208">
        <f>IF(Q1896=0,0,SUMIFS('Sch A. Input'!$H886:$CA886,'Sch A. Input'!$H$14:$CA$14,"One-time",'Sch A. Input'!$H$13:$CA$13,"&lt;="&amp;$Y$1021,'Sch A. Input'!$H$13:$CA$13,"&gt;"&amp;$O$1021,'Sch A. Input'!$H$13:$CA$13,"&lt;="&amp;$L$11))</f>
        <v>0</v>
      </c>
      <c r="T1896" s="240">
        <f t="shared" si="1363"/>
        <v>0</v>
      </c>
      <c r="U1896" s="208">
        <f t="shared" si="1364"/>
        <v>0</v>
      </c>
      <c r="V1896" s="208">
        <f t="shared" si="1365"/>
        <v>0</v>
      </c>
      <c r="W1896" s="234">
        <f t="shared" si="1320"/>
        <v>0</v>
      </c>
      <c r="X1896" s="238">
        <f t="shared" si="1313"/>
        <v>0</v>
      </c>
      <c r="Y1896" s="210">
        <f t="shared" si="1314"/>
        <v>0</v>
      </c>
      <c r="Z1896" s="211"/>
      <c r="AA1896" s="242">
        <f t="shared" si="1366"/>
        <v>0</v>
      </c>
      <c r="AB1896" s="208">
        <f>IF(AA1896=0,0,SUMIFS('Sch A. Input'!H886:CA886,'Sch A. Input'!$H$14:$CA$14,"Recurring",'Sch A. Input'!$H$13:$CA$13,"&lt;="&amp;$L$11,'Sch A. Input'!$H$13:$CA$13,"&lt;="&amp;$AI$1021,'Sch A. Input'!$H$13:$CA$13,"&gt;"&amp;$Y$1021))</f>
        <v>0</v>
      </c>
      <c r="AC1896" s="208">
        <f>IF(AA1896=0,0,SUMIFS('Sch A. Input'!H886:CA886,'Sch A. Input'!$H$14:$CA$14,"One-time",'Sch A. Input'!$H$13:$CA$13,"&lt;="&amp;$L$11,'Sch A. Input'!$H$13:$CA$13,"&lt;="&amp;$AI$1021,'Sch A. Input'!$H$13:$CA$13,"&gt;"&amp;$Y$1021))</f>
        <v>0</v>
      </c>
      <c r="AD1896" s="240">
        <f t="shared" si="1367"/>
        <v>0</v>
      </c>
      <c r="AE1896" s="208">
        <f t="shared" si="1368"/>
        <v>0</v>
      </c>
      <c r="AF1896" s="208">
        <f t="shared" si="1369"/>
        <v>0</v>
      </c>
      <c r="AG1896" s="234">
        <f t="shared" si="1321"/>
        <v>0</v>
      </c>
      <c r="AH1896" s="238">
        <f t="shared" si="1315"/>
        <v>0</v>
      </c>
      <c r="AI1896" s="210">
        <f t="shared" si="1316"/>
        <v>0</v>
      </c>
      <c r="AK1896" s="242">
        <f t="shared" si="1370"/>
        <v>0</v>
      </c>
      <c r="AL1896" s="208">
        <f>IF(AK1896=0,0,SUMIFS('Sch A. Input'!H886:CA886,'Sch A. Input'!$H$14:$CA$14,"Recurring",'Sch A. Input'!$H$13:$CA$13,"&lt;="&amp;$L$11,'Sch A. Input'!$H$13:$CA$13,"&lt;="&amp;$AS$1021,'Sch A. Input'!$H$13:$CA$13,"&gt;"&amp;$AI$1021))</f>
        <v>0</v>
      </c>
      <c r="AM1896" s="208">
        <f>IF(AK1896=0,0,SUMIFS('Sch A. Input'!H886:CA886,'Sch A. Input'!$H$14:$CA$14,"One-time",'Sch A. Input'!$H$13:$CA$13,"&lt;="&amp;L$11,'Sch A. Input'!$H$13:$CA$13,"&lt;="&amp;$AS$1021,'Sch A. Input'!$H$13:$CA$13,"&gt;"&amp;$AI$1021))</f>
        <v>0</v>
      </c>
      <c r="AN1896" s="240">
        <f t="shared" si="1371"/>
        <v>0</v>
      </c>
      <c r="AO1896" s="208">
        <f t="shared" si="1372"/>
        <v>0</v>
      </c>
      <c r="AP1896" s="208">
        <f t="shared" si="1373"/>
        <v>0</v>
      </c>
      <c r="AQ1896" s="234">
        <f t="shared" si="1322"/>
        <v>0</v>
      </c>
      <c r="AR1896" s="238">
        <f t="shared" si="1317"/>
        <v>0</v>
      </c>
      <c r="AS1896" s="210">
        <f t="shared" si="1318"/>
        <v>0</v>
      </c>
      <c r="AY1896" s="135"/>
      <c r="AZ1896" s="135"/>
      <c r="BK1896" s="2"/>
      <c r="BL1896" s="2"/>
      <c r="BM1896" s="2"/>
      <c r="BN1896" s="2"/>
      <c r="BO1896" s="2"/>
      <c r="BP1896" s="2"/>
      <c r="BQ1896" s="2"/>
      <c r="BR1896" s="2"/>
      <c r="BS1896" s="2"/>
      <c r="BT1896" s="2"/>
      <c r="BU1896" s="2"/>
      <c r="BV1896" s="2"/>
      <c r="BW1896" s="2"/>
      <c r="BX1896" s="2"/>
      <c r="BY1896" s="2"/>
      <c r="BZ1896" s="2"/>
      <c r="CA1896" s="2"/>
      <c r="CI1896"/>
      <c r="CJ1896"/>
      <c r="CK1896"/>
      <c r="CL1896"/>
      <c r="CM1896"/>
      <c r="CN1896"/>
      <c r="CO1896"/>
      <c r="CP1896"/>
      <c r="CQ1896"/>
      <c r="CR1896"/>
      <c r="CS1896"/>
      <c r="CT1896"/>
      <c r="CU1896"/>
      <c r="CV1896"/>
      <c r="CW1896"/>
      <c r="CX1896"/>
    </row>
    <row r="1897" spans="2:102" x14ac:dyDescent="0.3">
      <c r="B1897" s="63" t="str">
        <f t="shared" ref="B1897:F1897" si="1377">B890</f>
        <v/>
      </c>
      <c r="C1897" s="140" t="str">
        <f t="shared" si="1377"/>
        <v/>
      </c>
      <c r="D1897" s="232" t="str">
        <f t="shared" si="1377"/>
        <v/>
      </c>
      <c r="E1897" s="275">
        <f t="shared" si="1377"/>
        <v>46112</v>
      </c>
      <c r="F1897" s="232">
        <f t="shared" si="1377"/>
        <v>0</v>
      </c>
      <c r="G1897" s="85">
        <f t="shared" si="1310"/>
        <v>0</v>
      </c>
      <c r="H1897" s="208">
        <f>IF(G1897=0,0,SUMIFS('Sch A. Input'!H887:CA887,'Sch A. Input'!$H$14:$CA$14,"Recurring",'Sch A. Input'!$H$13:$CA$13,"&lt;="&amp;$O$1021,'Sch A. Input'!$H$13:$CA$13,"&lt;="&amp;$L$11))</f>
        <v>0</v>
      </c>
      <c r="I1897" s="208">
        <f>IF(G1897=0,0,SUMIFS('Sch A. Input'!H887:CA887,'Sch A. Input'!$H$14:$CA$14,"One-time",'Sch A. Input'!$H$13:$CA$13,"&lt;="&amp;$O$1021,'Sch A. Input'!$H$13:$CA$13,"&lt;="&amp;$L$11))</f>
        <v>0</v>
      </c>
      <c r="J1897" s="240">
        <f t="shared" si="1358"/>
        <v>0</v>
      </c>
      <c r="K1897" s="208">
        <f t="shared" si="1359"/>
        <v>0</v>
      </c>
      <c r="L1897" s="208">
        <f t="shared" si="1360"/>
        <v>0</v>
      </c>
      <c r="M1897" s="234">
        <f t="shared" si="1361"/>
        <v>0</v>
      </c>
      <c r="N1897" s="239">
        <f t="shared" si="1311"/>
        <v>0</v>
      </c>
      <c r="O1897" s="210">
        <f t="shared" si="1312"/>
        <v>0</v>
      </c>
      <c r="P1897" s="211"/>
      <c r="Q1897" s="242">
        <f t="shared" si="1362"/>
        <v>0</v>
      </c>
      <c r="R1897" s="208">
        <f>IF(Q1897=0,0,SUMIFS('Sch A. Input'!$H887:$CA887,'Sch A. Input'!$H$14:$CA$14,"Recurring",'Sch A. Input'!$H$13:$CA$13,"&lt;="&amp;$Y$1021,'Sch A. Input'!$H$13:$CA$13,"&gt;"&amp;$O$1021,'Sch A. Input'!$H$13:$CA$13,"&lt;="&amp;$L$11))</f>
        <v>0</v>
      </c>
      <c r="S1897" s="208">
        <f>IF(Q1897=0,0,SUMIFS('Sch A. Input'!$H887:$CA887,'Sch A. Input'!$H$14:$CA$14,"One-time",'Sch A. Input'!$H$13:$CA$13,"&lt;="&amp;$Y$1021,'Sch A. Input'!$H$13:$CA$13,"&gt;"&amp;$O$1021,'Sch A. Input'!$H$13:$CA$13,"&lt;="&amp;$L$11))</f>
        <v>0</v>
      </c>
      <c r="T1897" s="240">
        <f t="shared" si="1363"/>
        <v>0</v>
      </c>
      <c r="U1897" s="208">
        <f t="shared" si="1364"/>
        <v>0</v>
      </c>
      <c r="V1897" s="208">
        <f t="shared" si="1365"/>
        <v>0</v>
      </c>
      <c r="W1897" s="234">
        <f t="shared" si="1320"/>
        <v>0</v>
      </c>
      <c r="X1897" s="238">
        <f t="shared" si="1313"/>
        <v>0</v>
      </c>
      <c r="Y1897" s="210">
        <f t="shared" si="1314"/>
        <v>0</v>
      </c>
      <c r="Z1897" s="211"/>
      <c r="AA1897" s="242">
        <f t="shared" si="1366"/>
        <v>0</v>
      </c>
      <c r="AB1897" s="208">
        <f>IF(AA1897=0,0,SUMIFS('Sch A. Input'!H887:CA887,'Sch A. Input'!$H$14:$CA$14,"Recurring",'Sch A. Input'!$H$13:$CA$13,"&lt;="&amp;$L$11,'Sch A. Input'!$H$13:$CA$13,"&lt;="&amp;$AI$1021,'Sch A. Input'!$H$13:$CA$13,"&gt;"&amp;$Y$1021))</f>
        <v>0</v>
      </c>
      <c r="AC1897" s="208">
        <f>IF(AA1897=0,0,SUMIFS('Sch A. Input'!H887:CA887,'Sch A. Input'!$H$14:$CA$14,"One-time",'Sch A. Input'!$H$13:$CA$13,"&lt;="&amp;$L$11,'Sch A. Input'!$H$13:$CA$13,"&lt;="&amp;$AI$1021,'Sch A. Input'!$H$13:$CA$13,"&gt;"&amp;$Y$1021))</f>
        <v>0</v>
      </c>
      <c r="AD1897" s="240">
        <f t="shared" si="1367"/>
        <v>0</v>
      </c>
      <c r="AE1897" s="208">
        <f t="shared" si="1368"/>
        <v>0</v>
      </c>
      <c r="AF1897" s="208">
        <f t="shared" si="1369"/>
        <v>0</v>
      </c>
      <c r="AG1897" s="234">
        <f t="shared" si="1321"/>
        <v>0</v>
      </c>
      <c r="AH1897" s="238">
        <f t="shared" si="1315"/>
        <v>0</v>
      </c>
      <c r="AI1897" s="210">
        <f t="shared" si="1316"/>
        <v>0</v>
      </c>
      <c r="AK1897" s="242">
        <f t="shared" si="1370"/>
        <v>0</v>
      </c>
      <c r="AL1897" s="208">
        <f>IF(AK1897=0,0,SUMIFS('Sch A. Input'!H887:CA887,'Sch A. Input'!$H$14:$CA$14,"Recurring",'Sch A. Input'!$H$13:$CA$13,"&lt;="&amp;$L$11,'Sch A. Input'!$H$13:$CA$13,"&lt;="&amp;$AS$1021,'Sch A. Input'!$H$13:$CA$13,"&gt;"&amp;$AI$1021))</f>
        <v>0</v>
      </c>
      <c r="AM1897" s="208">
        <f>IF(AK1897=0,0,SUMIFS('Sch A. Input'!H887:CA887,'Sch A. Input'!$H$14:$CA$14,"One-time",'Sch A. Input'!$H$13:$CA$13,"&lt;="&amp;L$11,'Sch A. Input'!$H$13:$CA$13,"&lt;="&amp;$AS$1021,'Sch A. Input'!$H$13:$CA$13,"&gt;"&amp;$AI$1021))</f>
        <v>0</v>
      </c>
      <c r="AN1897" s="240">
        <f t="shared" si="1371"/>
        <v>0</v>
      </c>
      <c r="AO1897" s="208">
        <f t="shared" si="1372"/>
        <v>0</v>
      </c>
      <c r="AP1897" s="208">
        <f t="shared" si="1373"/>
        <v>0</v>
      </c>
      <c r="AQ1897" s="234">
        <f t="shared" si="1322"/>
        <v>0</v>
      </c>
      <c r="AR1897" s="238">
        <f t="shared" si="1317"/>
        <v>0</v>
      </c>
      <c r="AS1897" s="210">
        <f t="shared" si="1318"/>
        <v>0</v>
      </c>
      <c r="AY1897" s="135"/>
      <c r="AZ1897" s="135"/>
      <c r="BK1897" s="2"/>
      <c r="BL1897" s="2"/>
      <c r="BM1897" s="2"/>
      <c r="BN1897" s="2"/>
      <c r="BO1897" s="2"/>
      <c r="BP1897" s="2"/>
      <c r="BQ1897" s="2"/>
      <c r="BR1897" s="2"/>
      <c r="BS1897" s="2"/>
      <c r="BT1897" s="2"/>
      <c r="BU1897" s="2"/>
      <c r="BV1897" s="2"/>
      <c r="BW1897" s="2"/>
      <c r="BX1897" s="2"/>
      <c r="BY1897" s="2"/>
      <c r="BZ1897" s="2"/>
      <c r="CA1897" s="2"/>
      <c r="CI1897"/>
      <c r="CJ1897"/>
      <c r="CK1897"/>
      <c r="CL1897"/>
      <c r="CM1897"/>
      <c r="CN1897"/>
      <c r="CO1897"/>
      <c r="CP1897"/>
      <c r="CQ1897"/>
      <c r="CR1897"/>
      <c r="CS1897"/>
      <c r="CT1897"/>
      <c r="CU1897"/>
      <c r="CV1897"/>
      <c r="CW1897"/>
      <c r="CX1897"/>
    </row>
    <row r="1898" spans="2:102" x14ac:dyDescent="0.3">
      <c r="B1898" s="63" t="str">
        <f t="shared" ref="B1898:F1898" si="1378">B891</f>
        <v/>
      </c>
      <c r="C1898" s="140" t="str">
        <f t="shared" si="1378"/>
        <v/>
      </c>
      <c r="D1898" s="232" t="str">
        <f t="shared" si="1378"/>
        <v/>
      </c>
      <c r="E1898" s="275">
        <f t="shared" si="1378"/>
        <v>46112</v>
      </c>
      <c r="F1898" s="232">
        <f t="shared" si="1378"/>
        <v>0</v>
      </c>
      <c r="G1898" s="85">
        <f t="shared" si="1310"/>
        <v>0</v>
      </c>
      <c r="H1898" s="208">
        <f>IF(G1898=0,0,SUMIFS('Sch A. Input'!H888:CA888,'Sch A. Input'!$H$14:$CA$14,"Recurring",'Sch A. Input'!$H$13:$CA$13,"&lt;="&amp;$O$1021,'Sch A. Input'!$H$13:$CA$13,"&lt;="&amp;$L$11))</f>
        <v>0</v>
      </c>
      <c r="I1898" s="208">
        <f>IF(G1898=0,0,SUMIFS('Sch A. Input'!H888:CA888,'Sch A. Input'!$H$14:$CA$14,"One-time",'Sch A. Input'!$H$13:$CA$13,"&lt;="&amp;$O$1021,'Sch A. Input'!$H$13:$CA$13,"&lt;="&amp;$L$11))</f>
        <v>0</v>
      </c>
      <c r="J1898" s="240">
        <f t="shared" si="1358"/>
        <v>0</v>
      </c>
      <c r="K1898" s="208">
        <f t="shared" si="1359"/>
        <v>0</v>
      </c>
      <c r="L1898" s="208">
        <f t="shared" si="1360"/>
        <v>0</v>
      </c>
      <c r="M1898" s="234">
        <f t="shared" si="1361"/>
        <v>0</v>
      </c>
      <c r="N1898" s="239">
        <f t="shared" si="1311"/>
        <v>0</v>
      </c>
      <c r="O1898" s="210">
        <f t="shared" si="1312"/>
        <v>0</v>
      </c>
      <c r="P1898" s="211"/>
      <c r="Q1898" s="242">
        <f t="shared" si="1362"/>
        <v>0</v>
      </c>
      <c r="R1898" s="208">
        <f>IF(Q1898=0,0,SUMIFS('Sch A. Input'!$H888:$CA888,'Sch A. Input'!$H$14:$CA$14,"Recurring",'Sch A. Input'!$H$13:$CA$13,"&lt;="&amp;$Y$1021,'Sch A. Input'!$H$13:$CA$13,"&gt;"&amp;$O$1021,'Sch A. Input'!$H$13:$CA$13,"&lt;="&amp;$L$11))</f>
        <v>0</v>
      </c>
      <c r="S1898" s="208">
        <f>IF(Q1898=0,0,SUMIFS('Sch A. Input'!$H888:$CA888,'Sch A. Input'!$H$14:$CA$14,"One-time",'Sch A. Input'!$H$13:$CA$13,"&lt;="&amp;$Y$1021,'Sch A. Input'!$H$13:$CA$13,"&gt;"&amp;$O$1021,'Sch A. Input'!$H$13:$CA$13,"&lt;="&amp;$L$11))</f>
        <v>0</v>
      </c>
      <c r="T1898" s="240">
        <f t="shared" si="1363"/>
        <v>0</v>
      </c>
      <c r="U1898" s="208">
        <f t="shared" si="1364"/>
        <v>0</v>
      </c>
      <c r="V1898" s="208">
        <f t="shared" si="1365"/>
        <v>0</v>
      </c>
      <c r="W1898" s="234">
        <f t="shared" si="1320"/>
        <v>0</v>
      </c>
      <c r="X1898" s="238">
        <f t="shared" si="1313"/>
        <v>0</v>
      </c>
      <c r="Y1898" s="210">
        <f t="shared" si="1314"/>
        <v>0</v>
      </c>
      <c r="Z1898" s="211"/>
      <c r="AA1898" s="242">
        <f t="shared" si="1366"/>
        <v>0</v>
      </c>
      <c r="AB1898" s="208">
        <f>IF(AA1898=0,0,SUMIFS('Sch A. Input'!H888:CA888,'Sch A. Input'!$H$14:$CA$14,"Recurring",'Sch A. Input'!$H$13:$CA$13,"&lt;="&amp;$L$11,'Sch A. Input'!$H$13:$CA$13,"&lt;="&amp;$AI$1021,'Sch A. Input'!$H$13:$CA$13,"&gt;"&amp;$Y$1021))</f>
        <v>0</v>
      </c>
      <c r="AC1898" s="208">
        <f>IF(AA1898=0,0,SUMIFS('Sch A. Input'!H888:CA888,'Sch A. Input'!$H$14:$CA$14,"One-time",'Sch A. Input'!$H$13:$CA$13,"&lt;="&amp;$L$11,'Sch A. Input'!$H$13:$CA$13,"&lt;="&amp;$AI$1021,'Sch A. Input'!$H$13:$CA$13,"&gt;"&amp;$Y$1021))</f>
        <v>0</v>
      </c>
      <c r="AD1898" s="240">
        <f t="shared" si="1367"/>
        <v>0</v>
      </c>
      <c r="AE1898" s="208">
        <f t="shared" si="1368"/>
        <v>0</v>
      </c>
      <c r="AF1898" s="208">
        <f t="shared" si="1369"/>
        <v>0</v>
      </c>
      <c r="AG1898" s="234">
        <f t="shared" si="1321"/>
        <v>0</v>
      </c>
      <c r="AH1898" s="238">
        <f t="shared" si="1315"/>
        <v>0</v>
      </c>
      <c r="AI1898" s="210">
        <f t="shared" si="1316"/>
        <v>0</v>
      </c>
      <c r="AK1898" s="242">
        <f t="shared" si="1370"/>
        <v>0</v>
      </c>
      <c r="AL1898" s="208">
        <f>IF(AK1898=0,0,SUMIFS('Sch A. Input'!H888:CA888,'Sch A. Input'!$H$14:$CA$14,"Recurring",'Sch A. Input'!$H$13:$CA$13,"&lt;="&amp;$L$11,'Sch A. Input'!$H$13:$CA$13,"&lt;="&amp;$AS$1021,'Sch A. Input'!$H$13:$CA$13,"&gt;"&amp;$AI$1021))</f>
        <v>0</v>
      </c>
      <c r="AM1898" s="208">
        <f>IF(AK1898=0,0,SUMIFS('Sch A. Input'!H888:CA888,'Sch A. Input'!$H$14:$CA$14,"One-time",'Sch A. Input'!$H$13:$CA$13,"&lt;="&amp;L$11,'Sch A. Input'!$H$13:$CA$13,"&lt;="&amp;$AS$1021,'Sch A. Input'!$H$13:$CA$13,"&gt;"&amp;$AI$1021))</f>
        <v>0</v>
      </c>
      <c r="AN1898" s="240">
        <f t="shared" si="1371"/>
        <v>0</v>
      </c>
      <c r="AO1898" s="208">
        <f t="shared" si="1372"/>
        <v>0</v>
      </c>
      <c r="AP1898" s="208">
        <f t="shared" si="1373"/>
        <v>0</v>
      </c>
      <c r="AQ1898" s="234">
        <f t="shared" si="1322"/>
        <v>0</v>
      </c>
      <c r="AR1898" s="238">
        <f t="shared" si="1317"/>
        <v>0</v>
      </c>
      <c r="AS1898" s="210">
        <f t="shared" si="1318"/>
        <v>0</v>
      </c>
      <c r="AY1898" s="135"/>
      <c r="AZ1898" s="135"/>
      <c r="BK1898" s="2"/>
      <c r="BL1898" s="2"/>
      <c r="BM1898" s="2"/>
      <c r="BN1898" s="2"/>
      <c r="BO1898" s="2"/>
      <c r="BP1898" s="2"/>
      <c r="BQ1898" s="2"/>
      <c r="BR1898" s="2"/>
      <c r="BS1898" s="2"/>
      <c r="BT1898" s="2"/>
      <c r="BU1898" s="2"/>
      <c r="BV1898" s="2"/>
      <c r="BW1898" s="2"/>
      <c r="BX1898" s="2"/>
      <c r="BY1898" s="2"/>
      <c r="BZ1898" s="2"/>
      <c r="CA1898" s="2"/>
      <c r="CI1898"/>
      <c r="CJ1898"/>
      <c r="CK1898"/>
      <c r="CL1898"/>
      <c r="CM1898"/>
      <c r="CN1898"/>
      <c r="CO1898"/>
      <c r="CP1898"/>
      <c r="CQ1898"/>
      <c r="CR1898"/>
      <c r="CS1898"/>
      <c r="CT1898"/>
      <c r="CU1898"/>
      <c r="CV1898"/>
      <c r="CW1898"/>
      <c r="CX1898"/>
    </row>
    <row r="1899" spans="2:102" x14ac:dyDescent="0.3">
      <c r="B1899" s="63" t="str">
        <f t="shared" ref="B1899:F1899" si="1379">B892</f>
        <v/>
      </c>
      <c r="C1899" s="140" t="str">
        <f t="shared" si="1379"/>
        <v/>
      </c>
      <c r="D1899" s="232" t="str">
        <f t="shared" si="1379"/>
        <v/>
      </c>
      <c r="E1899" s="275">
        <f t="shared" si="1379"/>
        <v>46112</v>
      </c>
      <c r="F1899" s="232">
        <f t="shared" si="1379"/>
        <v>0</v>
      </c>
      <c r="G1899" s="85">
        <f t="shared" si="1310"/>
        <v>0</v>
      </c>
      <c r="H1899" s="208">
        <f>IF(G1899=0,0,SUMIFS('Sch A. Input'!H889:CA889,'Sch A. Input'!$H$14:$CA$14,"Recurring",'Sch A. Input'!$H$13:$CA$13,"&lt;="&amp;$O$1021,'Sch A. Input'!$H$13:$CA$13,"&lt;="&amp;$L$11))</f>
        <v>0</v>
      </c>
      <c r="I1899" s="208">
        <f>IF(G1899=0,0,SUMIFS('Sch A. Input'!H889:CA889,'Sch A. Input'!$H$14:$CA$14,"One-time",'Sch A. Input'!$H$13:$CA$13,"&lt;="&amp;$O$1021,'Sch A. Input'!$H$13:$CA$13,"&lt;="&amp;$L$11))</f>
        <v>0</v>
      </c>
      <c r="J1899" s="240">
        <f t="shared" si="1358"/>
        <v>0</v>
      </c>
      <c r="K1899" s="208">
        <f t="shared" si="1359"/>
        <v>0</v>
      </c>
      <c r="L1899" s="208">
        <f t="shared" si="1360"/>
        <v>0</v>
      </c>
      <c r="M1899" s="234">
        <f t="shared" si="1361"/>
        <v>0</v>
      </c>
      <c r="N1899" s="239">
        <f t="shared" si="1311"/>
        <v>0</v>
      </c>
      <c r="O1899" s="210">
        <f t="shared" si="1312"/>
        <v>0</v>
      </c>
      <c r="P1899" s="211"/>
      <c r="Q1899" s="242">
        <f t="shared" si="1362"/>
        <v>0</v>
      </c>
      <c r="R1899" s="208">
        <f>IF(Q1899=0,0,SUMIFS('Sch A. Input'!$H889:$CA889,'Sch A. Input'!$H$14:$CA$14,"Recurring",'Sch A. Input'!$H$13:$CA$13,"&lt;="&amp;$Y$1021,'Sch A. Input'!$H$13:$CA$13,"&gt;"&amp;$O$1021,'Sch A. Input'!$H$13:$CA$13,"&lt;="&amp;$L$11))</f>
        <v>0</v>
      </c>
      <c r="S1899" s="208">
        <f>IF(Q1899=0,0,SUMIFS('Sch A. Input'!$H889:$CA889,'Sch A. Input'!$H$14:$CA$14,"One-time",'Sch A. Input'!$H$13:$CA$13,"&lt;="&amp;$Y$1021,'Sch A. Input'!$H$13:$CA$13,"&gt;"&amp;$O$1021,'Sch A. Input'!$H$13:$CA$13,"&lt;="&amp;$L$11))</f>
        <v>0</v>
      </c>
      <c r="T1899" s="240">
        <f t="shared" si="1363"/>
        <v>0</v>
      </c>
      <c r="U1899" s="208">
        <f t="shared" si="1364"/>
        <v>0</v>
      </c>
      <c r="V1899" s="208">
        <f t="shared" si="1365"/>
        <v>0</v>
      </c>
      <c r="W1899" s="234">
        <f t="shared" si="1320"/>
        <v>0</v>
      </c>
      <c r="X1899" s="238">
        <f t="shared" si="1313"/>
        <v>0</v>
      </c>
      <c r="Y1899" s="210">
        <f t="shared" si="1314"/>
        <v>0</v>
      </c>
      <c r="Z1899" s="211"/>
      <c r="AA1899" s="242">
        <f t="shared" si="1366"/>
        <v>0</v>
      </c>
      <c r="AB1899" s="208">
        <f>IF(AA1899=0,0,SUMIFS('Sch A. Input'!H889:CA889,'Sch A. Input'!$H$14:$CA$14,"Recurring",'Sch A. Input'!$H$13:$CA$13,"&lt;="&amp;$L$11,'Sch A. Input'!$H$13:$CA$13,"&lt;="&amp;$AI$1021,'Sch A. Input'!$H$13:$CA$13,"&gt;"&amp;$Y$1021))</f>
        <v>0</v>
      </c>
      <c r="AC1899" s="208">
        <f>IF(AA1899=0,0,SUMIFS('Sch A. Input'!H889:CA889,'Sch A. Input'!$H$14:$CA$14,"One-time",'Sch A. Input'!$H$13:$CA$13,"&lt;="&amp;$L$11,'Sch A. Input'!$H$13:$CA$13,"&lt;="&amp;$AI$1021,'Sch A. Input'!$H$13:$CA$13,"&gt;"&amp;$Y$1021))</f>
        <v>0</v>
      </c>
      <c r="AD1899" s="240">
        <f t="shared" si="1367"/>
        <v>0</v>
      </c>
      <c r="AE1899" s="208">
        <f t="shared" si="1368"/>
        <v>0</v>
      </c>
      <c r="AF1899" s="208">
        <f t="shared" si="1369"/>
        <v>0</v>
      </c>
      <c r="AG1899" s="234">
        <f t="shared" si="1321"/>
        <v>0</v>
      </c>
      <c r="AH1899" s="238">
        <f t="shared" si="1315"/>
        <v>0</v>
      </c>
      <c r="AI1899" s="210">
        <f t="shared" si="1316"/>
        <v>0</v>
      </c>
      <c r="AK1899" s="242">
        <f t="shared" si="1370"/>
        <v>0</v>
      </c>
      <c r="AL1899" s="208">
        <f>IF(AK1899=0,0,SUMIFS('Sch A. Input'!H889:CA889,'Sch A. Input'!$H$14:$CA$14,"Recurring",'Sch A. Input'!$H$13:$CA$13,"&lt;="&amp;$L$11,'Sch A. Input'!$H$13:$CA$13,"&lt;="&amp;$AS$1021,'Sch A. Input'!$H$13:$CA$13,"&gt;"&amp;$AI$1021))</f>
        <v>0</v>
      </c>
      <c r="AM1899" s="208">
        <f>IF(AK1899=0,0,SUMIFS('Sch A. Input'!H889:CA889,'Sch A. Input'!$H$14:$CA$14,"One-time",'Sch A. Input'!$H$13:$CA$13,"&lt;="&amp;L$11,'Sch A. Input'!$H$13:$CA$13,"&lt;="&amp;$AS$1021,'Sch A. Input'!$H$13:$CA$13,"&gt;"&amp;$AI$1021))</f>
        <v>0</v>
      </c>
      <c r="AN1899" s="240">
        <f t="shared" si="1371"/>
        <v>0</v>
      </c>
      <c r="AO1899" s="208">
        <f t="shared" si="1372"/>
        <v>0</v>
      </c>
      <c r="AP1899" s="208">
        <f t="shared" si="1373"/>
        <v>0</v>
      </c>
      <c r="AQ1899" s="234">
        <f t="shared" si="1322"/>
        <v>0</v>
      </c>
      <c r="AR1899" s="238">
        <f t="shared" si="1317"/>
        <v>0</v>
      </c>
      <c r="AS1899" s="210">
        <f t="shared" si="1318"/>
        <v>0</v>
      </c>
      <c r="AY1899" s="135"/>
      <c r="AZ1899" s="135"/>
      <c r="BK1899" s="2"/>
      <c r="BL1899" s="2"/>
      <c r="BM1899" s="2"/>
      <c r="BN1899" s="2"/>
      <c r="BO1899" s="2"/>
      <c r="BP1899" s="2"/>
      <c r="BQ1899" s="2"/>
      <c r="BR1899" s="2"/>
      <c r="BS1899" s="2"/>
      <c r="BT1899" s="2"/>
      <c r="BU1899" s="2"/>
      <c r="BV1899" s="2"/>
      <c r="BW1899" s="2"/>
      <c r="BX1899" s="2"/>
      <c r="BY1899" s="2"/>
      <c r="BZ1899" s="2"/>
      <c r="CA1899" s="2"/>
      <c r="CI1899"/>
      <c r="CJ1899"/>
      <c r="CK1899"/>
      <c r="CL1899"/>
      <c r="CM1899"/>
      <c r="CN1899"/>
      <c r="CO1899"/>
      <c r="CP1899"/>
      <c r="CQ1899"/>
      <c r="CR1899"/>
      <c r="CS1899"/>
      <c r="CT1899"/>
      <c r="CU1899"/>
      <c r="CV1899"/>
      <c r="CW1899"/>
      <c r="CX1899"/>
    </row>
    <row r="1900" spans="2:102" x14ac:dyDescent="0.3">
      <c r="B1900" s="63" t="str">
        <f t="shared" ref="B1900:F1900" si="1380">B893</f>
        <v/>
      </c>
      <c r="C1900" s="140" t="str">
        <f t="shared" si="1380"/>
        <v/>
      </c>
      <c r="D1900" s="232" t="str">
        <f t="shared" si="1380"/>
        <v/>
      </c>
      <c r="E1900" s="275">
        <f t="shared" si="1380"/>
        <v>46112</v>
      </c>
      <c r="F1900" s="232">
        <f t="shared" si="1380"/>
        <v>0</v>
      </c>
      <c r="G1900" s="85">
        <f t="shared" si="1310"/>
        <v>0</v>
      </c>
      <c r="H1900" s="208">
        <f>IF(G1900=0,0,SUMIFS('Sch A. Input'!H890:CA890,'Sch A. Input'!$H$14:$CA$14,"Recurring",'Sch A. Input'!$H$13:$CA$13,"&lt;="&amp;$O$1021,'Sch A. Input'!$H$13:$CA$13,"&lt;="&amp;$L$11))</f>
        <v>0</v>
      </c>
      <c r="I1900" s="208">
        <f>IF(G1900=0,0,SUMIFS('Sch A. Input'!H890:CA890,'Sch A. Input'!$H$14:$CA$14,"One-time",'Sch A. Input'!$H$13:$CA$13,"&lt;="&amp;$O$1021,'Sch A. Input'!$H$13:$CA$13,"&lt;="&amp;$L$11))</f>
        <v>0</v>
      </c>
      <c r="J1900" s="240">
        <f t="shared" si="1358"/>
        <v>0</v>
      </c>
      <c r="K1900" s="208">
        <f t="shared" si="1359"/>
        <v>0</v>
      </c>
      <c r="L1900" s="208">
        <f t="shared" si="1360"/>
        <v>0</v>
      </c>
      <c r="M1900" s="234">
        <f t="shared" si="1361"/>
        <v>0</v>
      </c>
      <c r="N1900" s="239">
        <f t="shared" si="1311"/>
        <v>0</v>
      </c>
      <c r="O1900" s="210">
        <f t="shared" si="1312"/>
        <v>0</v>
      </c>
      <c r="P1900" s="211"/>
      <c r="Q1900" s="242">
        <f t="shared" si="1362"/>
        <v>0</v>
      </c>
      <c r="R1900" s="208">
        <f>IF(Q1900=0,0,SUMIFS('Sch A. Input'!$H890:$CA890,'Sch A. Input'!$H$14:$CA$14,"Recurring",'Sch A. Input'!$H$13:$CA$13,"&lt;="&amp;$Y$1021,'Sch A. Input'!$H$13:$CA$13,"&gt;"&amp;$O$1021,'Sch A. Input'!$H$13:$CA$13,"&lt;="&amp;$L$11))</f>
        <v>0</v>
      </c>
      <c r="S1900" s="208">
        <f>IF(Q1900=0,0,SUMIFS('Sch A. Input'!$H890:$CA890,'Sch A. Input'!$H$14:$CA$14,"One-time",'Sch A. Input'!$H$13:$CA$13,"&lt;="&amp;$Y$1021,'Sch A. Input'!$H$13:$CA$13,"&gt;"&amp;$O$1021,'Sch A. Input'!$H$13:$CA$13,"&lt;="&amp;$L$11))</f>
        <v>0</v>
      </c>
      <c r="T1900" s="240">
        <f t="shared" si="1363"/>
        <v>0</v>
      </c>
      <c r="U1900" s="208">
        <f t="shared" si="1364"/>
        <v>0</v>
      </c>
      <c r="V1900" s="208">
        <f t="shared" si="1365"/>
        <v>0</v>
      </c>
      <c r="W1900" s="234">
        <f t="shared" si="1320"/>
        <v>0</v>
      </c>
      <c r="X1900" s="238">
        <f t="shared" si="1313"/>
        <v>0</v>
      </c>
      <c r="Y1900" s="210">
        <f t="shared" si="1314"/>
        <v>0</v>
      </c>
      <c r="Z1900" s="211"/>
      <c r="AA1900" s="242">
        <f t="shared" si="1366"/>
        <v>0</v>
      </c>
      <c r="AB1900" s="208">
        <f>IF(AA1900=0,0,SUMIFS('Sch A. Input'!H890:CA890,'Sch A. Input'!$H$14:$CA$14,"Recurring",'Sch A. Input'!$H$13:$CA$13,"&lt;="&amp;$L$11,'Sch A. Input'!$H$13:$CA$13,"&lt;="&amp;$AI$1021,'Sch A. Input'!$H$13:$CA$13,"&gt;"&amp;$Y$1021))</f>
        <v>0</v>
      </c>
      <c r="AC1900" s="208">
        <f>IF(AA1900=0,0,SUMIFS('Sch A. Input'!H890:CA890,'Sch A. Input'!$H$14:$CA$14,"One-time",'Sch A. Input'!$H$13:$CA$13,"&lt;="&amp;$L$11,'Sch A. Input'!$H$13:$CA$13,"&lt;="&amp;$AI$1021,'Sch A. Input'!$H$13:$CA$13,"&gt;"&amp;$Y$1021))</f>
        <v>0</v>
      </c>
      <c r="AD1900" s="240">
        <f t="shared" si="1367"/>
        <v>0</v>
      </c>
      <c r="AE1900" s="208">
        <f t="shared" si="1368"/>
        <v>0</v>
      </c>
      <c r="AF1900" s="208">
        <f t="shared" si="1369"/>
        <v>0</v>
      </c>
      <c r="AG1900" s="234">
        <f t="shared" si="1321"/>
        <v>0</v>
      </c>
      <c r="AH1900" s="238">
        <f t="shared" si="1315"/>
        <v>0</v>
      </c>
      <c r="AI1900" s="210">
        <f t="shared" si="1316"/>
        <v>0</v>
      </c>
      <c r="AK1900" s="242">
        <f t="shared" si="1370"/>
        <v>0</v>
      </c>
      <c r="AL1900" s="208">
        <f>IF(AK1900=0,0,SUMIFS('Sch A. Input'!H890:CA890,'Sch A. Input'!$H$14:$CA$14,"Recurring",'Sch A. Input'!$H$13:$CA$13,"&lt;="&amp;$L$11,'Sch A. Input'!$H$13:$CA$13,"&lt;="&amp;$AS$1021,'Sch A. Input'!$H$13:$CA$13,"&gt;"&amp;$AI$1021))</f>
        <v>0</v>
      </c>
      <c r="AM1900" s="208">
        <f>IF(AK1900=0,0,SUMIFS('Sch A. Input'!H890:CA890,'Sch A. Input'!$H$14:$CA$14,"One-time",'Sch A. Input'!$H$13:$CA$13,"&lt;="&amp;L$11,'Sch A. Input'!$H$13:$CA$13,"&lt;="&amp;$AS$1021,'Sch A. Input'!$H$13:$CA$13,"&gt;"&amp;$AI$1021))</f>
        <v>0</v>
      </c>
      <c r="AN1900" s="240">
        <f t="shared" si="1371"/>
        <v>0</v>
      </c>
      <c r="AO1900" s="208">
        <f t="shared" si="1372"/>
        <v>0</v>
      </c>
      <c r="AP1900" s="208">
        <f t="shared" si="1373"/>
        <v>0</v>
      </c>
      <c r="AQ1900" s="234">
        <f t="shared" si="1322"/>
        <v>0</v>
      </c>
      <c r="AR1900" s="238">
        <f t="shared" si="1317"/>
        <v>0</v>
      </c>
      <c r="AS1900" s="210">
        <f t="shared" si="1318"/>
        <v>0</v>
      </c>
      <c r="AY1900" s="135"/>
      <c r="AZ1900" s="135"/>
      <c r="BK1900" s="2"/>
      <c r="BL1900" s="2"/>
      <c r="BM1900" s="2"/>
      <c r="BN1900" s="2"/>
      <c r="BO1900" s="2"/>
      <c r="BP1900" s="2"/>
      <c r="BQ1900" s="2"/>
      <c r="BR1900" s="2"/>
      <c r="BS1900" s="2"/>
      <c r="BT1900" s="2"/>
      <c r="BU1900" s="2"/>
      <c r="BV1900" s="2"/>
      <c r="BW1900" s="2"/>
      <c r="BX1900" s="2"/>
      <c r="BY1900" s="2"/>
      <c r="BZ1900" s="2"/>
      <c r="CA1900" s="2"/>
      <c r="CI1900"/>
      <c r="CJ1900"/>
      <c r="CK1900"/>
      <c r="CL1900"/>
      <c r="CM1900"/>
      <c r="CN1900"/>
      <c r="CO1900"/>
      <c r="CP1900"/>
      <c r="CQ1900"/>
      <c r="CR1900"/>
      <c r="CS1900"/>
      <c r="CT1900"/>
      <c r="CU1900"/>
      <c r="CV1900"/>
      <c r="CW1900"/>
      <c r="CX1900"/>
    </row>
    <row r="1901" spans="2:102" x14ac:dyDescent="0.3">
      <c r="B1901" s="63" t="str">
        <f t="shared" ref="B1901:F1901" si="1381">B894</f>
        <v/>
      </c>
      <c r="C1901" s="140" t="str">
        <f t="shared" si="1381"/>
        <v/>
      </c>
      <c r="D1901" s="232" t="str">
        <f t="shared" si="1381"/>
        <v/>
      </c>
      <c r="E1901" s="275">
        <f t="shared" si="1381"/>
        <v>46112</v>
      </c>
      <c r="F1901" s="232">
        <f t="shared" si="1381"/>
        <v>0</v>
      </c>
      <c r="G1901" s="85">
        <f t="shared" si="1310"/>
        <v>0</v>
      </c>
      <c r="H1901" s="208">
        <f>IF(G1901=0,0,SUMIFS('Sch A. Input'!H891:CA891,'Sch A. Input'!$H$14:$CA$14,"Recurring",'Sch A. Input'!$H$13:$CA$13,"&lt;="&amp;$O$1021,'Sch A. Input'!$H$13:$CA$13,"&lt;="&amp;$L$11))</f>
        <v>0</v>
      </c>
      <c r="I1901" s="208">
        <f>IF(G1901=0,0,SUMIFS('Sch A. Input'!H891:CA891,'Sch A. Input'!$H$14:$CA$14,"One-time",'Sch A. Input'!$H$13:$CA$13,"&lt;="&amp;$O$1021,'Sch A. Input'!$H$13:$CA$13,"&lt;="&amp;$L$11))</f>
        <v>0</v>
      </c>
      <c r="J1901" s="240">
        <f t="shared" si="1358"/>
        <v>0</v>
      </c>
      <c r="K1901" s="208">
        <f t="shared" si="1359"/>
        <v>0</v>
      </c>
      <c r="L1901" s="208">
        <f t="shared" si="1360"/>
        <v>0</v>
      </c>
      <c r="M1901" s="234">
        <f t="shared" si="1361"/>
        <v>0</v>
      </c>
      <c r="N1901" s="239">
        <f t="shared" si="1311"/>
        <v>0</v>
      </c>
      <c r="O1901" s="210">
        <f t="shared" si="1312"/>
        <v>0</v>
      </c>
      <c r="P1901" s="211"/>
      <c r="Q1901" s="242">
        <f t="shared" si="1362"/>
        <v>0</v>
      </c>
      <c r="R1901" s="208">
        <f>IF(Q1901=0,0,SUMIFS('Sch A. Input'!$H891:$CA891,'Sch A. Input'!$H$14:$CA$14,"Recurring",'Sch A. Input'!$H$13:$CA$13,"&lt;="&amp;$Y$1021,'Sch A. Input'!$H$13:$CA$13,"&gt;"&amp;$O$1021,'Sch A. Input'!$H$13:$CA$13,"&lt;="&amp;$L$11))</f>
        <v>0</v>
      </c>
      <c r="S1901" s="208">
        <f>IF(Q1901=0,0,SUMIFS('Sch A. Input'!$H891:$CA891,'Sch A. Input'!$H$14:$CA$14,"One-time",'Sch A. Input'!$H$13:$CA$13,"&lt;="&amp;$Y$1021,'Sch A. Input'!$H$13:$CA$13,"&gt;"&amp;$O$1021,'Sch A. Input'!$H$13:$CA$13,"&lt;="&amp;$L$11))</f>
        <v>0</v>
      </c>
      <c r="T1901" s="240">
        <f t="shared" si="1363"/>
        <v>0</v>
      </c>
      <c r="U1901" s="208">
        <f t="shared" si="1364"/>
        <v>0</v>
      </c>
      <c r="V1901" s="208">
        <f t="shared" si="1365"/>
        <v>0</v>
      </c>
      <c r="W1901" s="234">
        <f t="shared" si="1320"/>
        <v>0</v>
      </c>
      <c r="X1901" s="238">
        <f t="shared" si="1313"/>
        <v>0</v>
      </c>
      <c r="Y1901" s="210">
        <f t="shared" si="1314"/>
        <v>0</v>
      </c>
      <c r="Z1901" s="211"/>
      <c r="AA1901" s="242">
        <f t="shared" si="1366"/>
        <v>0</v>
      </c>
      <c r="AB1901" s="208">
        <f>IF(AA1901=0,0,SUMIFS('Sch A. Input'!H891:CA891,'Sch A. Input'!$H$14:$CA$14,"Recurring",'Sch A. Input'!$H$13:$CA$13,"&lt;="&amp;$L$11,'Sch A. Input'!$H$13:$CA$13,"&lt;="&amp;$AI$1021,'Sch A. Input'!$H$13:$CA$13,"&gt;"&amp;$Y$1021))</f>
        <v>0</v>
      </c>
      <c r="AC1901" s="208">
        <f>IF(AA1901=0,0,SUMIFS('Sch A. Input'!H891:CA891,'Sch A. Input'!$H$14:$CA$14,"One-time",'Sch A. Input'!$H$13:$CA$13,"&lt;="&amp;$L$11,'Sch A. Input'!$H$13:$CA$13,"&lt;="&amp;$AI$1021,'Sch A. Input'!$H$13:$CA$13,"&gt;"&amp;$Y$1021))</f>
        <v>0</v>
      </c>
      <c r="AD1901" s="240">
        <f t="shared" si="1367"/>
        <v>0</v>
      </c>
      <c r="AE1901" s="208">
        <f t="shared" si="1368"/>
        <v>0</v>
      </c>
      <c r="AF1901" s="208">
        <f t="shared" si="1369"/>
        <v>0</v>
      </c>
      <c r="AG1901" s="234">
        <f t="shared" si="1321"/>
        <v>0</v>
      </c>
      <c r="AH1901" s="238">
        <f t="shared" si="1315"/>
        <v>0</v>
      </c>
      <c r="AI1901" s="210">
        <f t="shared" si="1316"/>
        <v>0</v>
      </c>
      <c r="AK1901" s="242">
        <f t="shared" si="1370"/>
        <v>0</v>
      </c>
      <c r="AL1901" s="208">
        <f>IF(AK1901=0,0,SUMIFS('Sch A. Input'!H891:CA891,'Sch A. Input'!$H$14:$CA$14,"Recurring",'Sch A. Input'!$H$13:$CA$13,"&lt;="&amp;$L$11,'Sch A. Input'!$H$13:$CA$13,"&lt;="&amp;$AS$1021,'Sch A. Input'!$H$13:$CA$13,"&gt;"&amp;$AI$1021))</f>
        <v>0</v>
      </c>
      <c r="AM1901" s="208">
        <f>IF(AK1901=0,0,SUMIFS('Sch A. Input'!H891:CA891,'Sch A. Input'!$H$14:$CA$14,"One-time",'Sch A. Input'!$H$13:$CA$13,"&lt;="&amp;L$11,'Sch A. Input'!$H$13:$CA$13,"&lt;="&amp;$AS$1021,'Sch A. Input'!$H$13:$CA$13,"&gt;"&amp;$AI$1021))</f>
        <v>0</v>
      </c>
      <c r="AN1901" s="240">
        <f t="shared" si="1371"/>
        <v>0</v>
      </c>
      <c r="AO1901" s="208">
        <f t="shared" si="1372"/>
        <v>0</v>
      </c>
      <c r="AP1901" s="208">
        <f t="shared" si="1373"/>
        <v>0</v>
      </c>
      <c r="AQ1901" s="234">
        <f t="shared" si="1322"/>
        <v>0</v>
      </c>
      <c r="AR1901" s="238">
        <f t="shared" si="1317"/>
        <v>0</v>
      </c>
      <c r="AS1901" s="210">
        <f t="shared" si="1318"/>
        <v>0</v>
      </c>
      <c r="AY1901" s="135"/>
      <c r="AZ1901" s="135"/>
      <c r="BK1901" s="2"/>
      <c r="BL1901" s="2"/>
      <c r="BM1901" s="2"/>
      <c r="BN1901" s="2"/>
      <c r="BO1901" s="2"/>
      <c r="BP1901" s="2"/>
      <c r="BQ1901" s="2"/>
      <c r="BR1901" s="2"/>
      <c r="BS1901" s="2"/>
      <c r="BT1901" s="2"/>
      <c r="BU1901" s="2"/>
      <c r="BV1901" s="2"/>
      <c r="BW1901" s="2"/>
      <c r="BX1901" s="2"/>
      <c r="BY1901" s="2"/>
      <c r="BZ1901" s="2"/>
      <c r="CA1901" s="2"/>
      <c r="CI1901"/>
      <c r="CJ1901"/>
      <c r="CK1901"/>
      <c r="CL1901"/>
      <c r="CM1901"/>
      <c r="CN1901"/>
      <c r="CO1901"/>
      <c r="CP1901"/>
      <c r="CQ1901"/>
      <c r="CR1901"/>
      <c r="CS1901"/>
      <c r="CT1901"/>
      <c r="CU1901"/>
      <c r="CV1901"/>
      <c r="CW1901"/>
      <c r="CX1901"/>
    </row>
    <row r="1902" spans="2:102" x14ac:dyDescent="0.3">
      <c r="B1902" s="63" t="str">
        <f t="shared" ref="B1902:F1902" si="1382">B895</f>
        <v/>
      </c>
      <c r="C1902" s="140" t="str">
        <f t="shared" si="1382"/>
        <v/>
      </c>
      <c r="D1902" s="232" t="str">
        <f t="shared" si="1382"/>
        <v/>
      </c>
      <c r="E1902" s="275">
        <f t="shared" si="1382"/>
        <v>46112</v>
      </c>
      <c r="F1902" s="232">
        <f t="shared" si="1382"/>
        <v>0</v>
      </c>
      <c r="G1902" s="85">
        <f t="shared" si="1310"/>
        <v>0</v>
      </c>
      <c r="H1902" s="208">
        <f>IF(G1902=0,0,SUMIFS('Sch A. Input'!H892:CA892,'Sch A. Input'!$H$14:$CA$14,"Recurring",'Sch A. Input'!$H$13:$CA$13,"&lt;="&amp;$O$1021,'Sch A. Input'!$H$13:$CA$13,"&lt;="&amp;$L$11))</f>
        <v>0</v>
      </c>
      <c r="I1902" s="208">
        <f>IF(G1902=0,0,SUMIFS('Sch A. Input'!H892:CA892,'Sch A. Input'!$H$14:$CA$14,"One-time",'Sch A. Input'!$H$13:$CA$13,"&lt;="&amp;$O$1021,'Sch A. Input'!$H$13:$CA$13,"&lt;="&amp;$L$11))</f>
        <v>0</v>
      </c>
      <c r="J1902" s="240">
        <f t="shared" si="1358"/>
        <v>0</v>
      </c>
      <c r="K1902" s="208">
        <f t="shared" si="1359"/>
        <v>0</v>
      </c>
      <c r="L1902" s="208">
        <f t="shared" si="1360"/>
        <v>0</v>
      </c>
      <c r="M1902" s="234">
        <f t="shared" si="1361"/>
        <v>0</v>
      </c>
      <c r="N1902" s="239">
        <f t="shared" si="1311"/>
        <v>0</v>
      </c>
      <c r="O1902" s="210">
        <f t="shared" si="1312"/>
        <v>0</v>
      </c>
      <c r="P1902" s="211"/>
      <c r="Q1902" s="242">
        <f t="shared" si="1362"/>
        <v>0</v>
      </c>
      <c r="R1902" s="208">
        <f>IF(Q1902=0,0,SUMIFS('Sch A. Input'!$H892:$CA892,'Sch A. Input'!$H$14:$CA$14,"Recurring",'Sch A. Input'!$H$13:$CA$13,"&lt;="&amp;$Y$1021,'Sch A. Input'!$H$13:$CA$13,"&gt;"&amp;$O$1021,'Sch A. Input'!$H$13:$CA$13,"&lt;="&amp;$L$11))</f>
        <v>0</v>
      </c>
      <c r="S1902" s="208">
        <f>IF(Q1902=0,0,SUMIFS('Sch A. Input'!$H892:$CA892,'Sch A. Input'!$H$14:$CA$14,"One-time",'Sch A. Input'!$H$13:$CA$13,"&lt;="&amp;$Y$1021,'Sch A. Input'!$H$13:$CA$13,"&gt;"&amp;$O$1021,'Sch A. Input'!$H$13:$CA$13,"&lt;="&amp;$L$11))</f>
        <v>0</v>
      </c>
      <c r="T1902" s="240">
        <f t="shared" si="1363"/>
        <v>0</v>
      </c>
      <c r="U1902" s="208">
        <f t="shared" si="1364"/>
        <v>0</v>
      </c>
      <c r="V1902" s="208">
        <f t="shared" si="1365"/>
        <v>0</v>
      </c>
      <c r="W1902" s="234">
        <f t="shared" si="1320"/>
        <v>0</v>
      </c>
      <c r="X1902" s="238">
        <f t="shared" si="1313"/>
        <v>0</v>
      </c>
      <c r="Y1902" s="210">
        <f t="shared" si="1314"/>
        <v>0</v>
      </c>
      <c r="Z1902" s="211"/>
      <c r="AA1902" s="242">
        <f t="shared" si="1366"/>
        <v>0</v>
      </c>
      <c r="AB1902" s="208">
        <f>IF(AA1902=0,0,SUMIFS('Sch A. Input'!H892:CA892,'Sch A. Input'!$H$14:$CA$14,"Recurring",'Sch A. Input'!$H$13:$CA$13,"&lt;="&amp;$L$11,'Sch A. Input'!$H$13:$CA$13,"&lt;="&amp;$AI$1021,'Sch A. Input'!$H$13:$CA$13,"&gt;"&amp;$Y$1021))</f>
        <v>0</v>
      </c>
      <c r="AC1902" s="208">
        <f>IF(AA1902=0,0,SUMIFS('Sch A. Input'!H892:CA892,'Sch A. Input'!$H$14:$CA$14,"One-time",'Sch A. Input'!$H$13:$CA$13,"&lt;="&amp;$L$11,'Sch A. Input'!$H$13:$CA$13,"&lt;="&amp;$AI$1021,'Sch A. Input'!$H$13:$CA$13,"&gt;"&amp;$Y$1021))</f>
        <v>0</v>
      </c>
      <c r="AD1902" s="240">
        <f t="shared" si="1367"/>
        <v>0</v>
      </c>
      <c r="AE1902" s="208">
        <f t="shared" si="1368"/>
        <v>0</v>
      </c>
      <c r="AF1902" s="208">
        <f t="shared" si="1369"/>
        <v>0</v>
      </c>
      <c r="AG1902" s="234">
        <f t="shared" si="1321"/>
        <v>0</v>
      </c>
      <c r="AH1902" s="238">
        <f t="shared" si="1315"/>
        <v>0</v>
      </c>
      <c r="AI1902" s="210">
        <f t="shared" si="1316"/>
        <v>0</v>
      </c>
      <c r="AK1902" s="242">
        <f t="shared" si="1370"/>
        <v>0</v>
      </c>
      <c r="AL1902" s="208">
        <f>IF(AK1902=0,0,SUMIFS('Sch A. Input'!H892:CA892,'Sch A. Input'!$H$14:$CA$14,"Recurring",'Sch A. Input'!$H$13:$CA$13,"&lt;="&amp;$L$11,'Sch A. Input'!$H$13:$CA$13,"&lt;="&amp;$AS$1021,'Sch A. Input'!$H$13:$CA$13,"&gt;"&amp;$AI$1021))</f>
        <v>0</v>
      </c>
      <c r="AM1902" s="208">
        <f>IF(AK1902=0,0,SUMIFS('Sch A. Input'!H892:CA892,'Sch A. Input'!$H$14:$CA$14,"One-time",'Sch A. Input'!$H$13:$CA$13,"&lt;="&amp;L$11,'Sch A. Input'!$H$13:$CA$13,"&lt;="&amp;$AS$1021,'Sch A. Input'!$H$13:$CA$13,"&gt;"&amp;$AI$1021))</f>
        <v>0</v>
      </c>
      <c r="AN1902" s="240">
        <f t="shared" si="1371"/>
        <v>0</v>
      </c>
      <c r="AO1902" s="208">
        <f t="shared" si="1372"/>
        <v>0</v>
      </c>
      <c r="AP1902" s="208">
        <f t="shared" si="1373"/>
        <v>0</v>
      </c>
      <c r="AQ1902" s="234">
        <f t="shared" si="1322"/>
        <v>0</v>
      </c>
      <c r="AR1902" s="238">
        <f t="shared" si="1317"/>
        <v>0</v>
      </c>
      <c r="AS1902" s="210">
        <f t="shared" si="1318"/>
        <v>0</v>
      </c>
      <c r="AY1902" s="135"/>
      <c r="AZ1902" s="135"/>
      <c r="BK1902" s="2"/>
      <c r="BL1902" s="2"/>
      <c r="BM1902" s="2"/>
      <c r="BN1902" s="2"/>
      <c r="BO1902" s="2"/>
      <c r="BP1902" s="2"/>
      <c r="BQ1902" s="2"/>
      <c r="BR1902" s="2"/>
      <c r="BS1902" s="2"/>
      <c r="BT1902" s="2"/>
      <c r="BU1902" s="2"/>
      <c r="BV1902" s="2"/>
      <c r="BW1902" s="2"/>
      <c r="BX1902" s="2"/>
      <c r="BY1902" s="2"/>
      <c r="BZ1902" s="2"/>
      <c r="CA1902" s="2"/>
      <c r="CI1902"/>
      <c r="CJ1902"/>
      <c r="CK1902"/>
      <c r="CL1902"/>
      <c r="CM1902"/>
      <c r="CN1902"/>
      <c r="CO1902"/>
      <c r="CP1902"/>
      <c r="CQ1902"/>
      <c r="CR1902"/>
      <c r="CS1902"/>
      <c r="CT1902"/>
      <c r="CU1902"/>
      <c r="CV1902"/>
      <c r="CW1902"/>
      <c r="CX1902"/>
    </row>
    <row r="1903" spans="2:102" x14ac:dyDescent="0.3">
      <c r="B1903" s="63" t="str">
        <f t="shared" ref="B1903:F1903" si="1383">B896</f>
        <v/>
      </c>
      <c r="C1903" s="140" t="str">
        <f t="shared" si="1383"/>
        <v/>
      </c>
      <c r="D1903" s="232" t="str">
        <f t="shared" si="1383"/>
        <v/>
      </c>
      <c r="E1903" s="275">
        <f t="shared" si="1383"/>
        <v>46112</v>
      </c>
      <c r="F1903" s="232">
        <f t="shared" si="1383"/>
        <v>0</v>
      </c>
      <c r="G1903" s="85">
        <f t="shared" si="1310"/>
        <v>0</v>
      </c>
      <c r="H1903" s="208">
        <f>IF(G1903=0,0,SUMIFS('Sch A. Input'!H893:CA893,'Sch A. Input'!$H$14:$CA$14,"Recurring",'Sch A. Input'!$H$13:$CA$13,"&lt;="&amp;$O$1021,'Sch A. Input'!$H$13:$CA$13,"&lt;="&amp;$L$11))</f>
        <v>0</v>
      </c>
      <c r="I1903" s="208">
        <f>IF(G1903=0,0,SUMIFS('Sch A. Input'!H893:CA893,'Sch A. Input'!$H$14:$CA$14,"One-time",'Sch A. Input'!$H$13:$CA$13,"&lt;="&amp;$O$1021,'Sch A. Input'!$H$13:$CA$13,"&lt;="&amp;$L$11))</f>
        <v>0</v>
      </c>
      <c r="J1903" s="240">
        <f t="shared" si="1358"/>
        <v>0</v>
      </c>
      <c r="K1903" s="208">
        <f t="shared" si="1359"/>
        <v>0</v>
      </c>
      <c r="L1903" s="208">
        <f t="shared" si="1360"/>
        <v>0</v>
      </c>
      <c r="M1903" s="234">
        <f t="shared" si="1361"/>
        <v>0</v>
      </c>
      <c r="N1903" s="239">
        <f t="shared" si="1311"/>
        <v>0</v>
      </c>
      <c r="O1903" s="210">
        <f t="shared" si="1312"/>
        <v>0</v>
      </c>
      <c r="P1903" s="211"/>
      <c r="Q1903" s="242">
        <f t="shared" si="1362"/>
        <v>0</v>
      </c>
      <c r="R1903" s="208">
        <f>IF(Q1903=0,0,SUMIFS('Sch A. Input'!$H893:$CA893,'Sch A. Input'!$H$14:$CA$14,"Recurring",'Sch A. Input'!$H$13:$CA$13,"&lt;="&amp;$Y$1021,'Sch A. Input'!$H$13:$CA$13,"&gt;"&amp;$O$1021,'Sch A. Input'!$H$13:$CA$13,"&lt;="&amp;$L$11))</f>
        <v>0</v>
      </c>
      <c r="S1903" s="208">
        <f>IF(Q1903=0,0,SUMIFS('Sch A. Input'!$H893:$CA893,'Sch A. Input'!$H$14:$CA$14,"One-time",'Sch A. Input'!$H$13:$CA$13,"&lt;="&amp;$Y$1021,'Sch A. Input'!$H$13:$CA$13,"&gt;"&amp;$O$1021,'Sch A. Input'!$H$13:$CA$13,"&lt;="&amp;$L$11))</f>
        <v>0</v>
      </c>
      <c r="T1903" s="240">
        <f t="shared" si="1363"/>
        <v>0</v>
      </c>
      <c r="U1903" s="208">
        <f t="shared" si="1364"/>
        <v>0</v>
      </c>
      <c r="V1903" s="208">
        <f t="shared" si="1365"/>
        <v>0</v>
      </c>
      <c r="W1903" s="234">
        <f t="shared" si="1320"/>
        <v>0</v>
      </c>
      <c r="X1903" s="238">
        <f t="shared" si="1313"/>
        <v>0</v>
      </c>
      <c r="Y1903" s="210">
        <f t="shared" si="1314"/>
        <v>0</v>
      </c>
      <c r="Z1903" s="211"/>
      <c r="AA1903" s="242">
        <f t="shared" si="1366"/>
        <v>0</v>
      </c>
      <c r="AB1903" s="208">
        <f>IF(AA1903=0,0,SUMIFS('Sch A. Input'!H893:CA893,'Sch A. Input'!$H$14:$CA$14,"Recurring",'Sch A. Input'!$H$13:$CA$13,"&lt;="&amp;$L$11,'Sch A. Input'!$H$13:$CA$13,"&lt;="&amp;$AI$1021,'Sch A. Input'!$H$13:$CA$13,"&gt;"&amp;$Y$1021))</f>
        <v>0</v>
      </c>
      <c r="AC1903" s="208">
        <f>IF(AA1903=0,0,SUMIFS('Sch A. Input'!H893:CA893,'Sch A. Input'!$H$14:$CA$14,"One-time",'Sch A. Input'!$H$13:$CA$13,"&lt;="&amp;$L$11,'Sch A. Input'!$H$13:$CA$13,"&lt;="&amp;$AI$1021,'Sch A. Input'!$H$13:$CA$13,"&gt;"&amp;$Y$1021))</f>
        <v>0</v>
      </c>
      <c r="AD1903" s="240">
        <f t="shared" si="1367"/>
        <v>0</v>
      </c>
      <c r="AE1903" s="208">
        <f t="shared" si="1368"/>
        <v>0</v>
      </c>
      <c r="AF1903" s="208">
        <f t="shared" si="1369"/>
        <v>0</v>
      </c>
      <c r="AG1903" s="234">
        <f t="shared" si="1321"/>
        <v>0</v>
      </c>
      <c r="AH1903" s="238">
        <f t="shared" si="1315"/>
        <v>0</v>
      </c>
      <c r="AI1903" s="210">
        <f t="shared" si="1316"/>
        <v>0</v>
      </c>
      <c r="AK1903" s="242">
        <f t="shared" si="1370"/>
        <v>0</v>
      </c>
      <c r="AL1903" s="208">
        <f>IF(AK1903=0,0,SUMIFS('Sch A. Input'!H893:CA893,'Sch A. Input'!$H$14:$CA$14,"Recurring",'Sch A. Input'!$H$13:$CA$13,"&lt;="&amp;$L$11,'Sch A. Input'!$H$13:$CA$13,"&lt;="&amp;$AS$1021,'Sch A. Input'!$H$13:$CA$13,"&gt;"&amp;$AI$1021))</f>
        <v>0</v>
      </c>
      <c r="AM1903" s="208">
        <f>IF(AK1903=0,0,SUMIFS('Sch A. Input'!H893:CA893,'Sch A. Input'!$H$14:$CA$14,"One-time",'Sch A. Input'!$H$13:$CA$13,"&lt;="&amp;L$11,'Sch A. Input'!$H$13:$CA$13,"&lt;="&amp;$AS$1021,'Sch A. Input'!$H$13:$CA$13,"&gt;"&amp;$AI$1021))</f>
        <v>0</v>
      </c>
      <c r="AN1903" s="240">
        <f t="shared" si="1371"/>
        <v>0</v>
      </c>
      <c r="AO1903" s="208">
        <f t="shared" si="1372"/>
        <v>0</v>
      </c>
      <c r="AP1903" s="208">
        <f t="shared" si="1373"/>
        <v>0</v>
      </c>
      <c r="AQ1903" s="234">
        <f t="shared" si="1322"/>
        <v>0</v>
      </c>
      <c r="AR1903" s="238">
        <f t="shared" si="1317"/>
        <v>0</v>
      </c>
      <c r="AS1903" s="210">
        <f t="shared" si="1318"/>
        <v>0</v>
      </c>
      <c r="AY1903" s="135"/>
      <c r="AZ1903" s="135"/>
      <c r="BK1903" s="2"/>
      <c r="BL1903" s="2"/>
      <c r="BM1903" s="2"/>
      <c r="BN1903" s="2"/>
      <c r="BO1903" s="2"/>
      <c r="BP1903" s="2"/>
      <c r="BQ1903" s="2"/>
      <c r="BR1903" s="2"/>
      <c r="BS1903" s="2"/>
      <c r="BT1903" s="2"/>
      <c r="BU1903" s="2"/>
      <c r="BV1903" s="2"/>
      <c r="BW1903" s="2"/>
      <c r="BX1903" s="2"/>
      <c r="BY1903" s="2"/>
      <c r="BZ1903" s="2"/>
      <c r="CA1903" s="2"/>
      <c r="CI1903"/>
      <c r="CJ1903"/>
      <c r="CK1903"/>
      <c r="CL1903"/>
      <c r="CM1903"/>
      <c r="CN1903"/>
      <c r="CO1903"/>
      <c r="CP1903"/>
      <c r="CQ1903"/>
      <c r="CR1903"/>
      <c r="CS1903"/>
      <c r="CT1903"/>
      <c r="CU1903"/>
      <c r="CV1903"/>
      <c r="CW1903"/>
      <c r="CX1903"/>
    </row>
    <row r="1904" spans="2:102" x14ac:dyDescent="0.3">
      <c r="B1904" s="63" t="str">
        <f t="shared" ref="B1904:F1904" si="1384">B897</f>
        <v/>
      </c>
      <c r="C1904" s="140" t="str">
        <f t="shared" si="1384"/>
        <v/>
      </c>
      <c r="D1904" s="232" t="str">
        <f t="shared" si="1384"/>
        <v/>
      </c>
      <c r="E1904" s="275">
        <f t="shared" si="1384"/>
        <v>46112</v>
      </c>
      <c r="F1904" s="232">
        <f t="shared" si="1384"/>
        <v>0</v>
      </c>
      <c r="G1904" s="85">
        <f t="shared" si="1310"/>
        <v>0</v>
      </c>
      <c r="H1904" s="208">
        <f>IF(G1904=0,0,SUMIFS('Sch A. Input'!H894:CA894,'Sch A. Input'!$H$14:$CA$14,"Recurring",'Sch A. Input'!$H$13:$CA$13,"&lt;="&amp;$O$1021,'Sch A. Input'!$H$13:$CA$13,"&lt;="&amp;$L$11))</f>
        <v>0</v>
      </c>
      <c r="I1904" s="208">
        <f>IF(G1904=0,0,SUMIFS('Sch A. Input'!H894:CA894,'Sch A. Input'!$H$14:$CA$14,"One-time",'Sch A. Input'!$H$13:$CA$13,"&lt;="&amp;$O$1021,'Sch A. Input'!$H$13:$CA$13,"&lt;="&amp;$L$11))</f>
        <v>0</v>
      </c>
      <c r="J1904" s="240">
        <f t="shared" si="1358"/>
        <v>0</v>
      </c>
      <c r="K1904" s="208">
        <f t="shared" si="1359"/>
        <v>0</v>
      </c>
      <c r="L1904" s="208">
        <f t="shared" si="1360"/>
        <v>0</v>
      </c>
      <c r="M1904" s="234">
        <f t="shared" si="1361"/>
        <v>0</v>
      </c>
      <c r="N1904" s="239">
        <f t="shared" si="1311"/>
        <v>0</v>
      </c>
      <c r="O1904" s="210">
        <f t="shared" si="1312"/>
        <v>0</v>
      </c>
      <c r="P1904" s="211"/>
      <c r="Q1904" s="242">
        <f t="shared" si="1362"/>
        <v>0</v>
      </c>
      <c r="R1904" s="208">
        <f>IF(Q1904=0,0,SUMIFS('Sch A. Input'!$H894:$CA894,'Sch A. Input'!$H$14:$CA$14,"Recurring",'Sch A. Input'!$H$13:$CA$13,"&lt;="&amp;$Y$1021,'Sch A. Input'!$H$13:$CA$13,"&gt;"&amp;$O$1021,'Sch A. Input'!$H$13:$CA$13,"&lt;="&amp;$L$11))</f>
        <v>0</v>
      </c>
      <c r="S1904" s="208">
        <f>IF(Q1904=0,0,SUMIFS('Sch A. Input'!$H894:$CA894,'Sch A. Input'!$H$14:$CA$14,"One-time",'Sch A. Input'!$H$13:$CA$13,"&lt;="&amp;$Y$1021,'Sch A. Input'!$H$13:$CA$13,"&gt;"&amp;$O$1021,'Sch A. Input'!$H$13:$CA$13,"&lt;="&amp;$L$11))</f>
        <v>0</v>
      </c>
      <c r="T1904" s="240">
        <f t="shared" si="1363"/>
        <v>0</v>
      </c>
      <c r="U1904" s="208">
        <f t="shared" si="1364"/>
        <v>0</v>
      </c>
      <c r="V1904" s="208">
        <f t="shared" si="1365"/>
        <v>0</v>
      </c>
      <c r="W1904" s="234">
        <f t="shared" si="1320"/>
        <v>0</v>
      </c>
      <c r="X1904" s="238">
        <f t="shared" si="1313"/>
        <v>0</v>
      </c>
      <c r="Y1904" s="210">
        <f t="shared" si="1314"/>
        <v>0</v>
      </c>
      <c r="Z1904" s="211"/>
      <c r="AA1904" s="242">
        <f t="shared" si="1366"/>
        <v>0</v>
      </c>
      <c r="AB1904" s="208">
        <f>IF(AA1904=0,0,SUMIFS('Sch A. Input'!H894:CA894,'Sch A. Input'!$H$14:$CA$14,"Recurring",'Sch A. Input'!$H$13:$CA$13,"&lt;="&amp;$L$11,'Sch A. Input'!$H$13:$CA$13,"&lt;="&amp;$AI$1021,'Sch A. Input'!$H$13:$CA$13,"&gt;"&amp;$Y$1021))</f>
        <v>0</v>
      </c>
      <c r="AC1904" s="208">
        <f>IF(AA1904=0,0,SUMIFS('Sch A. Input'!H894:CA894,'Sch A. Input'!$H$14:$CA$14,"One-time",'Sch A. Input'!$H$13:$CA$13,"&lt;="&amp;$L$11,'Sch A. Input'!$H$13:$CA$13,"&lt;="&amp;$AI$1021,'Sch A. Input'!$H$13:$CA$13,"&gt;"&amp;$Y$1021))</f>
        <v>0</v>
      </c>
      <c r="AD1904" s="240">
        <f t="shared" si="1367"/>
        <v>0</v>
      </c>
      <c r="AE1904" s="208">
        <f t="shared" si="1368"/>
        <v>0</v>
      </c>
      <c r="AF1904" s="208">
        <f t="shared" si="1369"/>
        <v>0</v>
      </c>
      <c r="AG1904" s="234">
        <f t="shared" si="1321"/>
        <v>0</v>
      </c>
      <c r="AH1904" s="238">
        <f t="shared" si="1315"/>
        <v>0</v>
      </c>
      <c r="AI1904" s="210">
        <f t="shared" si="1316"/>
        <v>0</v>
      </c>
      <c r="AK1904" s="242">
        <f t="shared" si="1370"/>
        <v>0</v>
      </c>
      <c r="AL1904" s="208">
        <f>IF(AK1904=0,0,SUMIFS('Sch A. Input'!H894:CA894,'Sch A. Input'!$H$14:$CA$14,"Recurring",'Sch A. Input'!$H$13:$CA$13,"&lt;="&amp;$L$11,'Sch A. Input'!$H$13:$CA$13,"&lt;="&amp;$AS$1021,'Sch A. Input'!$H$13:$CA$13,"&gt;"&amp;$AI$1021))</f>
        <v>0</v>
      </c>
      <c r="AM1904" s="208">
        <f>IF(AK1904=0,0,SUMIFS('Sch A. Input'!H894:CA894,'Sch A. Input'!$H$14:$CA$14,"One-time",'Sch A. Input'!$H$13:$CA$13,"&lt;="&amp;L$11,'Sch A. Input'!$H$13:$CA$13,"&lt;="&amp;$AS$1021,'Sch A. Input'!$H$13:$CA$13,"&gt;"&amp;$AI$1021))</f>
        <v>0</v>
      </c>
      <c r="AN1904" s="240">
        <f t="shared" si="1371"/>
        <v>0</v>
      </c>
      <c r="AO1904" s="208">
        <f t="shared" si="1372"/>
        <v>0</v>
      </c>
      <c r="AP1904" s="208">
        <f t="shared" si="1373"/>
        <v>0</v>
      </c>
      <c r="AQ1904" s="234">
        <f t="shared" si="1322"/>
        <v>0</v>
      </c>
      <c r="AR1904" s="238">
        <f t="shared" si="1317"/>
        <v>0</v>
      </c>
      <c r="AS1904" s="210">
        <f t="shared" si="1318"/>
        <v>0</v>
      </c>
      <c r="AY1904" s="135"/>
      <c r="AZ1904" s="135"/>
      <c r="BK1904" s="2"/>
      <c r="BL1904" s="2"/>
      <c r="BM1904" s="2"/>
      <c r="BN1904" s="2"/>
      <c r="BO1904" s="2"/>
      <c r="BP1904" s="2"/>
      <c r="BQ1904" s="2"/>
      <c r="BR1904" s="2"/>
      <c r="BS1904" s="2"/>
      <c r="BT1904" s="2"/>
      <c r="BU1904" s="2"/>
      <c r="BV1904" s="2"/>
      <c r="BW1904" s="2"/>
      <c r="BX1904" s="2"/>
      <c r="BY1904" s="2"/>
      <c r="BZ1904" s="2"/>
      <c r="CA1904" s="2"/>
      <c r="CI1904"/>
      <c r="CJ1904"/>
      <c r="CK1904"/>
      <c r="CL1904"/>
      <c r="CM1904"/>
      <c r="CN1904"/>
      <c r="CO1904"/>
      <c r="CP1904"/>
      <c r="CQ1904"/>
      <c r="CR1904"/>
      <c r="CS1904"/>
      <c r="CT1904"/>
      <c r="CU1904"/>
      <c r="CV1904"/>
      <c r="CW1904"/>
      <c r="CX1904"/>
    </row>
    <row r="1905" spans="2:102" x14ac:dyDescent="0.3">
      <c r="B1905" s="63" t="str">
        <f t="shared" ref="B1905:F1905" si="1385">B898</f>
        <v/>
      </c>
      <c r="C1905" s="140" t="str">
        <f t="shared" si="1385"/>
        <v/>
      </c>
      <c r="D1905" s="232" t="str">
        <f t="shared" si="1385"/>
        <v/>
      </c>
      <c r="E1905" s="275">
        <f t="shared" si="1385"/>
        <v>46112</v>
      </c>
      <c r="F1905" s="232">
        <f t="shared" si="1385"/>
        <v>0</v>
      </c>
      <c r="G1905" s="85">
        <f t="shared" si="1310"/>
        <v>0</v>
      </c>
      <c r="H1905" s="208">
        <f>IF(G1905=0,0,SUMIFS('Sch A. Input'!H895:CA895,'Sch A. Input'!$H$14:$CA$14,"Recurring",'Sch A. Input'!$H$13:$CA$13,"&lt;="&amp;$O$1021,'Sch A. Input'!$H$13:$CA$13,"&lt;="&amp;$L$11))</f>
        <v>0</v>
      </c>
      <c r="I1905" s="208">
        <f>IF(G1905=0,0,SUMIFS('Sch A. Input'!H895:CA895,'Sch A. Input'!$H$14:$CA$14,"One-time",'Sch A. Input'!$H$13:$CA$13,"&lt;="&amp;$O$1021,'Sch A. Input'!$H$13:$CA$13,"&lt;="&amp;$L$11))</f>
        <v>0</v>
      </c>
      <c r="J1905" s="240">
        <f t="shared" si="1358"/>
        <v>0</v>
      </c>
      <c r="K1905" s="208">
        <f t="shared" si="1359"/>
        <v>0</v>
      </c>
      <c r="L1905" s="208">
        <f t="shared" si="1360"/>
        <v>0</v>
      </c>
      <c r="M1905" s="234">
        <f t="shared" si="1361"/>
        <v>0</v>
      </c>
      <c r="N1905" s="239">
        <f t="shared" si="1311"/>
        <v>0</v>
      </c>
      <c r="O1905" s="210">
        <f t="shared" si="1312"/>
        <v>0</v>
      </c>
      <c r="P1905" s="211"/>
      <c r="Q1905" s="242">
        <f t="shared" si="1362"/>
        <v>0</v>
      </c>
      <c r="R1905" s="208">
        <f>IF(Q1905=0,0,SUMIFS('Sch A. Input'!$H895:$CA895,'Sch A. Input'!$H$14:$CA$14,"Recurring",'Sch A. Input'!$H$13:$CA$13,"&lt;="&amp;$Y$1021,'Sch A. Input'!$H$13:$CA$13,"&gt;"&amp;$O$1021,'Sch A. Input'!$H$13:$CA$13,"&lt;="&amp;$L$11))</f>
        <v>0</v>
      </c>
      <c r="S1905" s="208">
        <f>IF(Q1905=0,0,SUMIFS('Sch A. Input'!$H895:$CA895,'Sch A. Input'!$H$14:$CA$14,"One-time",'Sch A. Input'!$H$13:$CA$13,"&lt;="&amp;$Y$1021,'Sch A. Input'!$H$13:$CA$13,"&gt;"&amp;$O$1021,'Sch A. Input'!$H$13:$CA$13,"&lt;="&amp;$L$11))</f>
        <v>0</v>
      </c>
      <c r="T1905" s="240">
        <f t="shared" si="1363"/>
        <v>0</v>
      </c>
      <c r="U1905" s="208">
        <f t="shared" si="1364"/>
        <v>0</v>
      </c>
      <c r="V1905" s="208">
        <f t="shared" si="1365"/>
        <v>0</v>
      </c>
      <c r="W1905" s="234">
        <f t="shared" si="1320"/>
        <v>0</v>
      </c>
      <c r="X1905" s="238">
        <f t="shared" si="1313"/>
        <v>0</v>
      </c>
      <c r="Y1905" s="210">
        <f t="shared" si="1314"/>
        <v>0</v>
      </c>
      <c r="Z1905" s="211"/>
      <c r="AA1905" s="242">
        <f t="shared" si="1366"/>
        <v>0</v>
      </c>
      <c r="AB1905" s="208">
        <f>IF(AA1905=0,0,SUMIFS('Sch A. Input'!H895:CA895,'Sch A. Input'!$H$14:$CA$14,"Recurring",'Sch A. Input'!$H$13:$CA$13,"&lt;="&amp;$L$11,'Sch A. Input'!$H$13:$CA$13,"&lt;="&amp;$AI$1021,'Sch A. Input'!$H$13:$CA$13,"&gt;"&amp;$Y$1021))</f>
        <v>0</v>
      </c>
      <c r="AC1905" s="208">
        <f>IF(AA1905=0,0,SUMIFS('Sch A. Input'!H895:CA895,'Sch A. Input'!$H$14:$CA$14,"One-time",'Sch A. Input'!$H$13:$CA$13,"&lt;="&amp;$L$11,'Sch A. Input'!$H$13:$CA$13,"&lt;="&amp;$AI$1021,'Sch A. Input'!$H$13:$CA$13,"&gt;"&amp;$Y$1021))</f>
        <v>0</v>
      </c>
      <c r="AD1905" s="240">
        <f t="shared" si="1367"/>
        <v>0</v>
      </c>
      <c r="AE1905" s="208">
        <f t="shared" si="1368"/>
        <v>0</v>
      </c>
      <c r="AF1905" s="208">
        <f t="shared" si="1369"/>
        <v>0</v>
      </c>
      <c r="AG1905" s="234">
        <f t="shared" si="1321"/>
        <v>0</v>
      </c>
      <c r="AH1905" s="238">
        <f t="shared" si="1315"/>
        <v>0</v>
      </c>
      <c r="AI1905" s="210">
        <f t="shared" si="1316"/>
        <v>0</v>
      </c>
      <c r="AK1905" s="242">
        <f t="shared" si="1370"/>
        <v>0</v>
      </c>
      <c r="AL1905" s="208">
        <f>IF(AK1905=0,0,SUMIFS('Sch A. Input'!H895:CA895,'Sch A. Input'!$H$14:$CA$14,"Recurring",'Sch A. Input'!$H$13:$CA$13,"&lt;="&amp;$L$11,'Sch A. Input'!$H$13:$CA$13,"&lt;="&amp;$AS$1021,'Sch A. Input'!$H$13:$CA$13,"&gt;"&amp;$AI$1021))</f>
        <v>0</v>
      </c>
      <c r="AM1905" s="208">
        <f>IF(AK1905=0,0,SUMIFS('Sch A. Input'!H895:CA895,'Sch A. Input'!$H$14:$CA$14,"One-time",'Sch A. Input'!$H$13:$CA$13,"&lt;="&amp;L$11,'Sch A. Input'!$H$13:$CA$13,"&lt;="&amp;$AS$1021,'Sch A. Input'!$H$13:$CA$13,"&gt;"&amp;$AI$1021))</f>
        <v>0</v>
      </c>
      <c r="AN1905" s="240">
        <f t="shared" si="1371"/>
        <v>0</v>
      </c>
      <c r="AO1905" s="208">
        <f t="shared" si="1372"/>
        <v>0</v>
      </c>
      <c r="AP1905" s="208">
        <f t="shared" si="1373"/>
        <v>0</v>
      </c>
      <c r="AQ1905" s="234">
        <f t="shared" si="1322"/>
        <v>0</v>
      </c>
      <c r="AR1905" s="238">
        <f t="shared" si="1317"/>
        <v>0</v>
      </c>
      <c r="AS1905" s="210">
        <f t="shared" si="1318"/>
        <v>0</v>
      </c>
      <c r="AY1905" s="135"/>
      <c r="AZ1905" s="135"/>
      <c r="BK1905" s="2"/>
      <c r="BL1905" s="2"/>
      <c r="BM1905" s="2"/>
      <c r="BN1905" s="2"/>
      <c r="BO1905" s="2"/>
      <c r="BP1905" s="2"/>
      <c r="BQ1905" s="2"/>
      <c r="BR1905" s="2"/>
      <c r="BS1905" s="2"/>
      <c r="BT1905" s="2"/>
      <c r="BU1905" s="2"/>
      <c r="BV1905" s="2"/>
      <c r="BW1905" s="2"/>
      <c r="BX1905" s="2"/>
      <c r="BY1905" s="2"/>
      <c r="BZ1905" s="2"/>
      <c r="CA1905" s="2"/>
      <c r="CI1905"/>
      <c r="CJ1905"/>
      <c r="CK1905"/>
      <c r="CL1905"/>
      <c r="CM1905"/>
      <c r="CN1905"/>
      <c r="CO1905"/>
      <c r="CP1905"/>
      <c r="CQ1905"/>
      <c r="CR1905"/>
      <c r="CS1905"/>
      <c r="CT1905"/>
      <c r="CU1905"/>
      <c r="CV1905"/>
      <c r="CW1905"/>
      <c r="CX1905"/>
    </row>
    <row r="1906" spans="2:102" x14ac:dyDescent="0.3">
      <c r="B1906" s="63" t="str">
        <f t="shared" ref="B1906:F1906" si="1386">B899</f>
        <v/>
      </c>
      <c r="C1906" s="140" t="str">
        <f t="shared" si="1386"/>
        <v/>
      </c>
      <c r="D1906" s="232" t="str">
        <f t="shared" si="1386"/>
        <v/>
      </c>
      <c r="E1906" s="275">
        <f t="shared" si="1386"/>
        <v>46112</v>
      </c>
      <c r="F1906" s="232">
        <f t="shared" si="1386"/>
        <v>0</v>
      </c>
      <c r="G1906" s="85">
        <f t="shared" si="1310"/>
        <v>0</v>
      </c>
      <c r="H1906" s="208">
        <f>IF(G1906=0,0,SUMIFS('Sch A. Input'!H896:CA896,'Sch A. Input'!$H$14:$CA$14,"Recurring",'Sch A. Input'!$H$13:$CA$13,"&lt;="&amp;$O$1021,'Sch A. Input'!$H$13:$CA$13,"&lt;="&amp;$L$11))</f>
        <v>0</v>
      </c>
      <c r="I1906" s="208">
        <f>IF(G1906=0,0,SUMIFS('Sch A. Input'!H896:CA896,'Sch A. Input'!$H$14:$CA$14,"One-time",'Sch A. Input'!$H$13:$CA$13,"&lt;="&amp;$O$1021,'Sch A. Input'!$H$13:$CA$13,"&lt;="&amp;$L$11))</f>
        <v>0</v>
      </c>
      <c r="J1906" s="240">
        <f t="shared" si="1358"/>
        <v>0</v>
      </c>
      <c r="K1906" s="208">
        <f t="shared" si="1359"/>
        <v>0</v>
      </c>
      <c r="L1906" s="208">
        <f t="shared" si="1360"/>
        <v>0</v>
      </c>
      <c r="M1906" s="234">
        <f t="shared" si="1361"/>
        <v>0</v>
      </c>
      <c r="N1906" s="239">
        <f t="shared" si="1311"/>
        <v>0</v>
      </c>
      <c r="O1906" s="210">
        <f t="shared" si="1312"/>
        <v>0</v>
      </c>
      <c r="P1906" s="211"/>
      <c r="Q1906" s="242">
        <f t="shared" si="1362"/>
        <v>0</v>
      </c>
      <c r="R1906" s="208">
        <f>IF(Q1906=0,0,SUMIFS('Sch A. Input'!$H896:$CA896,'Sch A. Input'!$H$14:$CA$14,"Recurring",'Sch A. Input'!$H$13:$CA$13,"&lt;="&amp;$Y$1021,'Sch A. Input'!$H$13:$CA$13,"&gt;"&amp;$O$1021,'Sch A. Input'!$H$13:$CA$13,"&lt;="&amp;$L$11))</f>
        <v>0</v>
      </c>
      <c r="S1906" s="208">
        <f>IF(Q1906=0,0,SUMIFS('Sch A. Input'!$H896:$CA896,'Sch A. Input'!$H$14:$CA$14,"One-time",'Sch A. Input'!$H$13:$CA$13,"&lt;="&amp;$Y$1021,'Sch A. Input'!$H$13:$CA$13,"&gt;"&amp;$O$1021,'Sch A. Input'!$H$13:$CA$13,"&lt;="&amp;$L$11))</f>
        <v>0</v>
      </c>
      <c r="T1906" s="240">
        <f t="shared" si="1363"/>
        <v>0</v>
      </c>
      <c r="U1906" s="208">
        <f t="shared" si="1364"/>
        <v>0</v>
      </c>
      <c r="V1906" s="208">
        <f t="shared" si="1365"/>
        <v>0</v>
      </c>
      <c r="W1906" s="234">
        <f t="shared" si="1320"/>
        <v>0</v>
      </c>
      <c r="X1906" s="238">
        <f t="shared" si="1313"/>
        <v>0</v>
      </c>
      <c r="Y1906" s="210">
        <f t="shared" si="1314"/>
        <v>0</v>
      </c>
      <c r="Z1906" s="211"/>
      <c r="AA1906" s="242">
        <f t="shared" si="1366"/>
        <v>0</v>
      </c>
      <c r="AB1906" s="208">
        <f>IF(AA1906=0,0,SUMIFS('Sch A. Input'!H896:CA896,'Sch A. Input'!$H$14:$CA$14,"Recurring",'Sch A. Input'!$H$13:$CA$13,"&lt;="&amp;$L$11,'Sch A. Input'!$H$13:$CA$13,"&lt;="&amp;$AI$1021,'Sch A. Input'!$H$13:$CA$13,"&gt;"&amp;$Y$1021))</f>
        <v>0</v>
      </c>
      <c r="AC1906" s="208">
        <f>IF(AA1906=0,0,SUMIFS('Sch A. Input'!H896:CA896,'Sch A. Input'!$H$14:$CA$14,"One-time",'Sch A. Input'!$H$13:$CA$13,"&lt;="&amp;$L$11,'Sch A. Input'!$H$13:$CA$13,"&lt;="&amp;$AI$1021,'Sch A. Input'!$H$13:$CA$13,"&gt;"&amp;$Y$1021))</f>
        <v>0</v>
      </c>
      <c r="AD1906" s="240">
        <f t="shared" si="1367"/>
        <v>0</v>
      </c>
      <c r="AE1906" s="208">
        <f t="shared" si="1368"/>
        <v>0</v>
      </c>
      <c r="AF1906" s="208">
        <f t="shared" si="1369"/>
        <v>0</v>
      </c>
      <c r="AG1906" s="234">
        <f t="shared" si="1321"/>
        <v>0</v>
      </c>
      <c r="AH1906" s="238">
        <f t="shared" si="1315"/>
        <v>0</v>
      </c>
      <c r="AI1906" s="210">
        <f t="shared" si="1316"/>
        <v>0</v>
      </c>
      <c r="AK1906" s="242">
        <f t="shared" si="1370"/>
        <v>0</v>
      </c>
      <c r="AL1906" s="208">
        <f>IF(AK1906=0,0,SUMIFS('Sch A. Input'!H896:CA896,'Sch A. Input'!$H$14:$CA$14,"Recurring",'Sch A. Input'!$H$13:$CA$13,"&lt;="&amp;$L$11,'Sch A. Input'!$H$13:$CA$13,"&lt;="&amp;$AS$1021,'Sch A. Input'!$H$13:$CA$13,"&gt;"&amp;$AI$1021))</f>
        <v>0</v>
      </c>
      <c r="AM1906" s="208">
        <f>IF(AK1906=0,0,SUMIFS('Sch A. Input'!H896:CA896,'Sch A. Input'!$H$14:$CA$14,"One-time",'Sch A. Input'!$H$13:$CA$13,"&lt;="&amp;L$11,'Sch A. Input'!$H$13:$CA$13,"&lt;="&amp;$AS$1021,'Sch A. Input'!$H$13:$CA$13,"&gt;"&amp;$AI$1021))</f>
        <v>0</v>
      </c>
      <c r="AN1906" s="240">
        <f t="shared" si="1371"/>
        <v>0</v>
      </c>
      <c r="AO1906" s="208">
        <f t="shared" si="1372"/>
        <v>0</v>
      </c>
      <c r="AP1906" s="208">
        <f t="shared" si="1373"/>
        <v>0</v>
      </c>
      <c r="AQ1906" s="234">
        <f t="shared" si="1322"/>
        <v>0</v>
      </c>
      <c r="AR1906" s="238">
        <f t="shared" si="1317"/>
        <v>0</v>
      </c>
      <c r="AS1906" s="210">
        <f t="shared" si="1318"/>
        <v>0</v>
      </c>
      <c r="AY1906" s="135"/>
      <c r="AZ1906" s="135"/>
      <c r="BK1906" s="2"/>
      <c r="BL1906" s="2"/>
      <c r="BM1906" s="2"/>
      <c r="BN1906" s="2"/>
      <c r="BO1906" s="2"/>
      <c r="BP1906" s="2"/>
      <c r="BQ1906" s="2"/>
      <c r="BR1906" s="2"/>
      <c r="BS1906" s="2"/>
      <c r="BT1906" s="2"/>
      <c r="BU1906" s="2"/>
      <c r="BV1906" s="2"/>
      <c r="BW1906" s="2"/>
      <c r="BX1906" s="2"/>
      <c r="BY1906" s="2"/>
      <c r="BZ1906" s="2"/>
      <c r="CA1906" s="2"/>
      <c r="CI1906"/>
      <c r="CJ1906"/>
      <c r="CK1906"/>
      <c r="CL1906"/>
      <c r="CM1906"/>
      <c r="CN1906"/>
      <c r="CO1906"/>
      <c r="CP1906"/>
      <c r="CQ1906"/>
      <c r="CR1906"/>
      <c r="CS1906"/>
      <c r="CT1906"/>
      <c r="CU1906"/>
      <c r="CV1906"/>
      <c r="CW1906"/>
      <c r="CX1906"/>
    </row>
    <row r="1907" spans="2:102" x14ac:dyDescent="0.3">
      <c r="B1907" s="63" t="str">
        <f t="shared" ref="B1907:F1907" si="1387">B900</f>
        <v/>
      </c>
      <c r="C1907" s="140" t="str">
        <f t="shared" si="1387"/>
        <v/>
      </c>
      <c r="D1907" s="232" t="str">
        <f t="shared" si="1387"/>
        <v/>
      </c>
      <c r="E1907" s="275">
        <f t="shared" si="1387"/>
        <v>46112</v>
      </c>
      <c r="F1907" s="232">
        <f t="shared" si="1387"/>
        <v>0</v>
      </c>
      <c r="G1907" s="85">
        <f t="shared" si="1310"/>
        <v>0</v>
      </c>
      <c r="H1907" s="208">
        <f>IF(G1907=0,0,SUMIFS('Sch A. Input'!H897:CA897,'Sch A. Input'!$H$14:$CA$14,"Recurring",'Sch A. Input'!$H$13:$CA$13,"&lt;="&amp;$O$1021,'Sch A. Input'!$H$13:$CA$13,"&lt;="&amp;$L$11))</f>
        <v>0</v>
      </c>
      <c r="I1907" s="208">
        <f>IF(G1907=0,0,SUMIFS('Sch A. Input'!H897:CA897,'Sch A. Input'!$H$14:$CA$14,"One-time",'Sch A. Input'!$H$13:$CA$13,"&lt;="&amp;$O$1021,'Sch A. Input'!$H$13:$CA$13,"&lt;="&amp;$L$11))</f>
        <v>0</v>
      </c>
      <c r="J1907" s="240">
        <f t="shared" si="1358"/>
        <v>0</v>
      </c>
      <c r="K1907" s="208">
        <f t="shared" si="1359"/>
        <v>0</v>
      </c>
      <c r="L1907" s="208">
        <f t="shared" si="1360"/>
        <v>0</v>
      </c>
      <c r="M1907" s="234">
        <f t="shared" si="1361"/>
        <v>0</v>
      </c>
      <c r="N1907" s="239">
        <f t="shared" si="1311"/>
        <v>0</v>
      </c>
      <c r="O1907" s="210">
        <f t="shared" si="1312"/>
        <v>0</v>
      </c>
      <c r="P1907" s="211"/>
      <c r="Q1907" s="242">
        <f t="shared" si="1362"/>
        <v>0</v>
      </c>
      <c r="R1907" s="208">
        <f>IF(Q1907=0,0,SUMIFS('Sch A. Input'!$H897:$CA897,'Sch A. Input'!$H$14:$CA$14,"Recurring",'Sch A. Input'!$H$13:$CA$13,"&lt;="&amp;$Y$1021,'Sch A. Input'!$H$13:$CA$13,"&gt;"&amp;$O$1021,'Sch A. Input'!$H$13:$CA$13,"&lt;="&amp;$L$11))</f>
        <v>0</v>
      </c>
      <c r="S1907" s="208">
        <f>IF(Q1907=0,0,SUMIFS('Sch A. Input'!$H897:$CA897,'Sch A. Input'!$H$14:$CA$14,"One-time",'Sch A. Input'!$H$13:$CA$13,"&lt;="&amp;$Y$1021,'Sch A. Input'!$H$13:$CA$13,"&gt;"&amp;$O$1021,'Sch A. Input'!$H$13:$CA$13,"&lt;="&amp;$L$11))</f>
        <v>0</v>
      </c>
      <c r="T1907" s="240">
        <f t="shared" si="1363"/>
        <v>0</v>
      </c>
      <c r="U1907" s="208">
        <f t="shared" si="1364"/>
        <v>0</v>
      </c>
      <c r="V1907" s="208">
        <f t="shared" si="1365"/>
        <v>0</v>
      </c>
      <c r="W1907" s="234">
        <f t="shared" si="1320"/>
        <v>0</v>
      </c>
      <c r="X1907" s="238">
        <f t="shared" si="1313"/>
        <v>0</v>
      </c>
      <c r="Y1907" s="210">
        <f t="shared" si="1314"/>
        <v>0</v>
      </c>
      <c r="Z1907" s="211"/>
      <c r="AA1907" s="242">
        <f t="shared" si="1366"/>
        <v>0</v>
      </c>
      <c r="AB1907" s="208">
        <f>IF(AA1907=0,0,SUMIFS('Sch A. Input'!H897:CA897,'Sch A. Input'!$H$14:$CA$14,"Recurring",'Sch A. Input'!$H$13:$CA$13,"&lt;="&amp;$L$11,'Sch A. Input'!$H$13:$CA$13,"&lt;="&amp;$AI$1021,'Sch A. Input'!$H$13:$CA$13,"&gt;"&amp;$Y$1021))</f>
        <v>0</v>
      </c>
      <c r="AC1907" s="208">
        <f>IF(AA1907=0,0,SUMIFS('Sch A. Input'!H897:CA897,'Sch A. Input'!$H$14:$CA$14,"One-time",'Sch A. Input'!$H$13:$CA$13,"&lt;="&amp;$L$11,'Sch A. Input'!$H$13:$CA$13,"&lt;="&amp;$AI$1021,'Sch A. Input'!$H$13:$CA$13,"&gt;"&amp;$Y$1021))</f>
        <v>0</v>
      </c>
      <c r="AD1907" s="240">
        <f t="shared" si="1367"/>
        <v>0</v>
      </c>
      <c r="AE1907" s="208">
        <f t="shared" si="1368"/>
        <v>0</v>
      </c>
      <c r="AF1907" s="208">
        <f t="shared" si="1369"/>
        <v>0</v>
      </c>
      <c r="AG1907" s="234">
        <f t="shared" si="1321"/>
        <v>0</v>
      </c>
      <c r="AH1907" s="238">
        <f t="shared" si="1315"/>
        <v>0</v>
      </c>
      <c r="AI1907" s="210">
        <f t="shared" si="1316"/>
        <v>0</v>
      </c>
      <c r="AK1907" s="242">
        <f t="shared" si="1370"/>
        <v>0</v>
      </c>
      <c r="AL1907" s="208">
        <f>IF(AK1907=0,0,SUMIFS('Sch A. Input'!H897:CA897,'Sch A. Input'!$H$14:$CA$14,"Recurring",'Sch A. Input'!$H$13:$CA$13,"&lt;="&amp;$L$11,'Sch A. Input'!$H$13:$CA$13,"&lt;="&amp;$AS$1021,'Sch A. Input'!$H$13:$CA$13,"&gt;"&amp;$AI$1021))</f>
        <v>0</v>
      </c>
      <c r="AM1907" s="208">
        <f>IF(AK1907=0,0,SUMIFS('Sch A. Input'!H897:CA897,'Sch A. Input'!$H$14:$CA$14,"One-time",'Sch A. Input'!$H$13:$CA$13,"&lt;="&amp;L$11,'Sch A. Input'!$H$13:$CA$13,"&lt;="&amp;$AS$1021,'Sch A. Input'!$H$13:$CA$13,"&gt;"&amp;$AI$1021))</f>
        <v>0</v>
      </c>
      <c r="AN1907" s="240">
        <f t="shared" si="1371"/>
        <v>0</v>
      </c>
      <c r="AO1907" s="208">
        <f t="shared" si="1372"/>
        <v>0</v>
      </c>
      <c r="AP1907" s="208">
        <f t="shared" si="1373"/>
        <v>0</v>
      </c>
      <c r="AQ1907" s="234">
        <f t="shared" si="1322"/>
        <v>0</v>
      </c>
      <c r="AR1907" s="238">
        <f t="shared" si="1317"/>
        <v>0</v>
      </c>
      <c r="AS1907" s="210">
        <f t="shared" si="1318"/>
        <v>0</v>
      </c>
      <c r="AY1907" s="135"/>
      <c r="AZ1907" s="135"/>
      <c r="BK1907" s="2"/>
      <c r="BL1907" s="2"/>
      <c r="BM1907" s="2"/>
      <c r="BN1907" s="2"/>
      <c r="BO1907" s="2"/>
      <c r="BP1907" s="2"/>
      <c r="BQ1907" s="2"/>
      <c r="BR1907" s="2"/>
      <c r="BS1907" s="2"/>
      <c r="BT1907" s="2"/>
      <c r="BU1907" s="2"/>
      <c r="BV1907" s="2"/>
      <c r="BW1907" s="2"/>
      <c r="BX1907" s="2"/>
      <c r="BY1907" s="2"/>
      <c r="BZ1907" s="2"/>
      <c r="CA1907" s="2"/>
      <c r="CI1907"/>
      <c r="CJ1907"/>
      <c r="CK1907"/>
      <c r="CL1907"/>
      <c r="CM1907"/>
      <c r="CN1907"/>
      <c r="CO1907"/>
      <c r="CP1907"/>
      <c r="CQ1907"/>
      <c r="CR1907"/>
      <c r="CS1907"/>
      <c r="CT1907"/>
      <c r="CU1907"/>
      <c r="CV1907"/>
      <c r="CW1907"/>
      <c r="CX1907"/>
    </row>
    <row r="1908" spans="2:102" x14ac:dyDescent="0.3">
      <c r="B1908" s="63" t="str">
        <f t="shared" ref="B1908:F1908" si="1388">B901</f>
        <v/>
      </c>
      <c r="C1908" s="140" t="str">
        <f t="shared" si="1388"/>
        <v/>
      </c>
      <c r="D1908" s="232" t="str">
        <f t="shared" si="1388"/>
        <v/>
      </c>
      <c r="E1908" s="275">
        <f t="shared" si="1388"/>
        <v>46112</v>
      </c>
      <c r="F1908" s="232">
        <f t="shared" si="1388"/>
        <v>0</v>
      </c>
      <c r="G1908" s="85">
        <f t="shared" si="1310"/>
        <v>0</v>
      </c>
      <c r="H1908" s="208">
        <f>IF(G1908=0,0,SUMIFS('Sch A. Input'!H898:CA898,'Sch A. Input'!$H$14:$CA$14,"Recurring",'Sch A. Input'!$H$13:$CA$13,"&lt;="&amp;$O$1021,'Sch A. Input'!$H$13:$CA$13,"&lt;="&amp;$L$11))</f>
        <v>0</v>
      </c>
      <c r="I1908" s="208">
        <f>IF(G1908=0,0,SUMIFS('Sch A. Input'!H898:CA898,'Sch A. Input'!$H$14:$CA$14,"One-time",'Sch A. Input'!$H$13:$CA$13,"&lt;="&amp;$O$1021,'Sch A. Input'!$H$13:$CA$13,"&lt;="&amp;$L$11))</f>
        <v>0</v>
      </c>
      <c r="J1908" s="240">
        <f t="shared" si="1358"/>
        <v>0</v>
      </c>
      <c r="K1908" s="208">
        <f t="shared" si="1359"/>
        <v>0</v>
      </c>
      <c r="L1908" s="208">
        <f t="shared" si="1360"/>
        <v>0</v>
      </c>
      <c r="M1908" s="234">
        <f t="shared" si="1361"/>
        <v>0</v>
      </c>
      <c r="N1908" s="239">
        <f t="shared" si="1311"/>
        <v>0</v>
      </c>
      <c r="O1908" s="210">
        <f t="shared" si="1312"/>
        <v>0</v>
      </c>
      <c r="P1908" s="211"/>
      <c r="Q1908" s="242">
        <f t="shared" si="1362"/>
        <v>0</v>
      </c>
      <c r="R1908" s="208">
        <f>IF(Q1908=0,0,SUMIFS('Sch A. Input'!$H898:$CA898,'Sch A. Input'!$H$14:$CA$14,"Recurring",'Sch A. Input'!$H$13:$CA$13,"&lt;="&amp;$Y$1021,'Sch A. Input'!$H$13:$CA$13,"&gt;"&amp;$O$1021,'Sch A. Input'!$H$13:$CA$13,"&lt;="&amp;$L$11))</f>
        <v>0</v>
      </c>
      <c r="S1908" s="208">
        <f>IF(Q1908=0,0,SUMIFS('Sch A. Input'!$H898:$CA898,'Sch A. Input'!$H$14:$CA$14,"One-time",'Sch A. Input'!$H$13:$CA$13,"&lt;="&amp;$Y$1021,'Sch A. Input'!$H$13:$CA$13,"&gt;"&amp;$O$1021,'Sch A. Input'!$H$13:$CA$13,"&lt;="&amp;$L$11))</f>
        <v>0</v>
      </c>
      <c r="T1908" s="240">
        <f t="shared" si="1363"/>
        <v>0</v>
      </c>
      <c r="U1908" s="208">
        <f t="shared" si="1364"/>
        <v>0</v>
      </c>
      <c r="V1908" s="208">
        <f t="shared" si="1365"/>
        <v>0</v>
      </c>
      <c r="W1908" s="234">
        <f t="shared" si="1320"/>
        <v>0</v>
      </c>
      <c r="X1908" s="238">
        <f t="shared" si="1313"/>
        <v>0</v>
      </c>
      <c r="Y1908" s="210">
        <f t="shared" si="1314"/>
        <v>0</v>
      </c>
      <c r="Z1908" s="211"/>
      <c r="AA1908" s="242">
        <f t="shared" si="1366"/>
        <v>0</v>
      </c>
      <c r="AB1908" s="208">
        <f>IF(AA1908=0,0,SUMIFS('Sch A. Input'!H898:CA898,'Sch A. Input'!$H$14:$CA$14,"Recurring",'Sch A. Input'!$H$13:$CA$13,"&lt;="&amp;$L$11,'Sch A. Input'!$H$13:$CA$13,"&lt;="&amp;$AI$1021,'Sch A. Input'!$H$13:$CA$13,"&gt;"&amp;$Y$1021))</f>
        <v>0</v>
      </c>
      <c r="AC1908" s="208">
        <f>IF(AA1908=0,0,SUMIFS('Sch A. Input'!H898:CA898,'Sch A. Input'!$H$14:$CA$14,"One-time",'Sch A. Input'!$H$13:$CA$13,"&lt;="&amp;$L$11,'Sch A. Input'!$H$13:$CA$13,"&lt;="&amp;$AI$1021,'Sch A. Input'!$H$13:$CA$13,"&gt;"&amp;$Y$1021))</f>
        <v>0</v>
      </c>
      <c r="AD1908" s="240">
        <f t="shared" si="1367"/>
        <v>0</v>
      </c>
      <c r="AE1908" s="208">
        <f t="shared" si="1368"/>
        <v>0</v>
      </c>
      <c r="AF1908" s="208">
        <f t="shared" si="1369"/>
        <v>0</v>
      </c>
      <c r="AG1908" s="234">
        <f t="shared" si="1321"/>
        <v>0</v>
      </c>
      <c r="AH1908" s="238">
        <f t="shared" si="1315"/>
        <v>0</v>
      </c>
      <c r="AI1908" s="210">
        <f t="shared" si="1316"/>
        <v>0</v>
      </c>
      <c r="AK1908" s="242">
        <f t="shared" si="1370"/>
        <v>0</v>
      </c>
      <c r="AL1908" s="208">
        <f>IF(AK1908=0,0,SUMIFS('Sch A. Input'!H898:CA898,'Sch A. Input'!$H$14:$CA$14,"Recurring",'Sch A. Input'!$H$13:$CA$13,"&lt;="&amp;$L$11,'Sch A. Input'!$H$13:$CA$13,"&lt;="&amp;$AS$1021,'Sch A. Input'!$H$13:$CA$13,"&gt;"&amp;$AI$1021))</f>
        <v>0</v>
      </c>
      <c r="AM1908" s="208">
        <f>IF(AK1908=0,0,SUMIFS('Sch A. Input'!H898:CA898,'Sch A. Input'!$H$14:$CA$14,"One-time",'Sch A. Input'!$H$13:$CA$13,"&lt;="&amp;L$11,'Sch A. Input'!$H$13:$CA$13,"&lt;="&amp;$AS$1021,'Sch A. Input'!$H$13:$CA$13,"&gt;"&amp;$AI$1021))</f>
        <v>0</v>
      </c>
      <c r="AN1908" s="240">
        <f t="shared" si="1371"/>
        <v>0</v>
      </c>
      <c r="AO1908" s="208">
        <f t="shared" si="1372"/>
        <v>0</v>
      </c>
      <c r="AP1908" s="208">
        <f t="shared" si="1373"/>
        <v>0</v>
      </c>
      <c r="AQ1908" s="234">
        <f t="shared" si="1322"/>
        <v>0</v>
      </c>
      <c r="AR1908" s="238">
        <f t="shared" si="1317"/>
        <v>0</v>
      </c>
      <c r="AS1908" s="210">
        <f t="shared" si="1318"/>
        <v>0</v>
      </c>
      <c r="AY1908" s="135"/>
      <c r="AZ1908" s="135"/>
      <c r="BK1908" s="2"/>
      <c r="BL1908" s="2"/>
      <c r="BM1908" s="2"/>
      <c r="BN1908" s="2"/>
      <c r="BO1908" s="2"/>
      <c r="BP1908" s="2"/>
      <c r="BQ1908" s="2"/>
      <c r="BR1908" s="2"/>
      <c r="BS1908" s="2"/>
      <c r="BT1908" s="2"/>
      <c r="BU1908" s="2"/>
      <c r="BV1908" s="2"/>
      <c r="BW1908" s="2"/>
      <c r="BX1908" s="2"/>
      <c r="BY1908" s="2"/>
      <c r="BZ1908" s="2"/>
      <c r="CA1908" s="2"/>
      <c r="CI1908"/>
      <c r="CJ1908"/>
      <c r="CK1908"/>
      <c r="CL1908"/>
      <c r="CM1908"/>
      <c r="CN1908"/>
      <c r="CO1908"/>
      <c r="CP1908"/>
      <c r="CQ1908"/>
      <c r="CR1908"/>
      <c r="CS1908"/>
      <c r="CT1908"/>
      <c r="CU1908"/>
      <c r="CV1908"/>
      <c r="CW1908"/>
      <c r="CX1908"/>
    </row>
    <row r="1909" spans="2:102" x14ac:dyDescent="0.3">
      <c r="B1909" s="63" t="str">
        <f t="shared" ref="B1909:F1909" si="1389">B902</f>
        <v/>
      </c>
      <c r="C1909" s="140" t="str">
        <f t="shared" si="1389"/>
        <v/>
      </c>
      <c r="D1909" s="232" t="str">
        <f t="shared" si="1389"/>
        <v/>
      </c>
      <c r="E1909" s="275">
        <f t="shared" si="1389"/>
        <v>46112</v>
      </c>
      <c r="F1909" s="232">
        <f t="shared" si="1389"/>
        <v>0</v>
      </c>
      <c r="G1909" s="85">
        <f t="shared" si="1310"/>
        <v>0</v>
      </c>
      <c r="H1909" s="208">
        <f>IF(G1909=0,0,SUMIFS('Sch A. Input'!H899:CA899,'Sch A. Input'!$H$14:$CA$14,"Recurring",'Sch A. Input'!$H$13:$CA$13,"&lt;="&amp;$O$1021,'Sch A. Input'!$H$13:$CA$13,"&lt;="&amp;$L$11))</f>
        <v>0</v>
      </c>
      <c r="I1909" s="208">
        <f>IF(G1909=0,0,SUMIFS('Sch A. Input'!H899:CA899,'Sch A. Input'!$H$14:$CA$14,"One-time",'Sch A. Input'!$H$13:$CA$13,"&lt;="&amp;$O$1021,'Sch A. Input'!$H$13:$CA$13,"&lt;="&amp;$L$11))</f>
        <v>0</v>
      </c>
      <c r="J1909" s="240">
        <f t="shared" si="1358"/>
        <v>0</v>
      </c>
      <c r="K1909" s="208">
        <f t="shared" si="1359"/>
        <v>0</v>
      </c>
      <c r="L1909" s="208">
        <f t="shared" si="1360"/>
        <v>0</v>
      </c>
      <c r="M1909" s="234">
        <f t="shared" si="1361"/>
        <v>0</v>
      </c>
      <c r="N1909" s="239">
        <f t="shared" si="1311"/>
        <v>0</v>
      </c>
      <c r="O1909" s="210">
        <f t="shared" si="1312"/>
        <v>0</v>
      </c>
      <c r="P1909" s="211"/>
      <c r="Q1909" s="242">
        <f t="shared" si="1362"/>
        <v>0</v>
      </c>
      <c r="R1909" s="208">
        <f>IF(Q1909=0,0,SUMIFS('Sch A. Input'!$H899:$CA899,'Sch A. Input'!$H$14:$CA$14,"Recurring",'Sch A. Input'!$H$13:$CA$13,"&lt;="&amp;$Y$1021,'Sch A. Input'!$H$13:$CA$13,"&gt;"&amp;$O$1021,'Sch A. Input'!$H$13:$CA$13,"&lt;="&amp;$L$11))</f>
        <v>0</v>
      </c>
      <c r="S1909" s="208">
        <f>IF(Q1909=0,0,SUMIFS('Sch A. Input'!$H899:$CA899,'Sch A. Input'!$H$14:$CA$14,"One-time",'Sch A. Input'!$H$13:$CA$13,"&lt;="&amp;$Y$1021,'Sch A. Input'!$H$13:$CA$13,"&gt;"&amp;$O$1021,'Sch A. Input'!$H$13:$CA$13,"&lt;="&amp;$L$11))</f>
        <v>0</v>
      </c>
      <c r="T1909" s="240">
        <f t="shared" si="1363"/>
        <v>0</v>
      </c>
      <c r="U1909" s="208">
        <f t="shared" si="1364"/>
        <v>0</v>
      </c>
      <c r="V1909" s="208">
        <f t="shared" si="1365"/>
        <v>0</v>
      </c>
      <c r="W1909" s="234">
        <f t="shared" si="1320"/>
        <v>0</v>
      </c>
      <c r="X1909" s="238">
        <f t="shared" si="1313"/>
        <v>0</v>
      </c>
      <c r="Y1909" s="210">
        <f t="shared" si="1314"/>
        <v>0</v>
      </c>
      <c r="Z1909" s="211"/>
      <c r="AA1909" s="242">
        <f t="shared" si="1366"/>
        <v>0</v>
      </c>
      <c r="AB1909" s="208">
        <f>IF(AA1909=0,0,SUMIFS('Sch A. Input'!H899:CA899,'Sch A. Input'!$H$14:$CA$14,"Recurring",'Sch A. Input'!$H$13:$CA$13,"&lt;="&amp;$L$11,'Sch A. Input'!$H$13:$CA$13,"&lt;="&amp;$AI$1021,'Sch A. Input'!$H$13:$CA$13,"&gt;"&amp;$Y$1021))</f>
        <v>0</v>
      </c>
      <c r="AC1909" s="208">
        <f>IF(AA1909=0,0,SUMIFS('Sch A. Input'!H899:CA899,'Sch A. Input'!$H$14:$CA$14,"One-time",'Sch A. Input'!$H$13:$CA$13,"&lt;="&amp;$L$11,'Sch A. Input'!$H$13:$CA$13,"&lt;="&amp;$AI$1021,'Sch A. Input'!$H$13:$CA$13,"&gt;"&amp;$Y$1021))</f>
        <v>0</v>
      </c>
      <c r="AD1909" s="240">
        <f t="shared" si="1367"/>
        <v>0</v>
      </c>
      <c r="AE1909" s="208">
        <f t="shared" si="1368"/>
        <v>0</v>
      </c>
      <c r="AF1909" s="208">
        <f t="shared" si="1369"/>
        <v>0</v>
      </c>
      <c r="AG1909" s="234">
        <f t="shared" si="1321"/>
        <v>0</v>
      </c>
      <c r="AH1909" s="238">
        <f t="shared" si="1315"/>
        <v>0</v>
      </c>
      <c r="AI1909" s="210">
        <f t="shared" si="1316"/>
        <v>0</v>
      </c>
      <c r="AK1909" s="242">
        <f t="shared" si="1370"/>
        <v>0</v>
      </c>
      <c r="AL1909" s="208">
        <f>IF(AK1909=0,0,SUMIFS('Sch A. Input'!H899:CA899,'Sch A. Input'!$H$14:$CA$14,"Recurring",'Sch A. Input'!$H$13:$CA$13,"&lt;="&amp;$L$11,'Sch A. Input'!$H$13:$CA$13,"&lt;="&amp;$AS$1021,'Sch A. Input'!$H$13:$CA$13,"&gt;"&amp;$AI$1021))</f>
        <v>0</v>
      </c>
      <c r="AM1909" s="208">
        <f>IF(AK1909=0,0,SUMIFS('Sch A. Input'!H899:CA899,'Sch A. Input'!$H$14:$CA$14,"One-time",'Sch A. Input'!$H$13:$CA$13,"&lt;="&amp;L$11,'Sch A. Input'!$H$13:$CA$13,"&lt;="&amp;$AS$1021,'Sch A. Input'!$H$13:$CA$13,"&gt;"&amp;$AI$1021))</f>
        <v>0</v>
      </c>
      <c r="AN1909" s="240">
        <f t="shared" si="1371"/>
        <v>0</v>
      </c>
      <c r="AO1909" s="208">
        <f t="shared" si="1372"/>
        <v>0</v>
      </c>
      <c r="AP1909" s="208">
        <f t="shared" si="1373"/>
        <v>0</v>
      </c>
      <c r="AQ1909" s="234">
        <f t="shared" si="1322"/>
        <v>0</v>
      </c>
      <c r="AR1909" s="238">
        <f t="shared" si="1317"/>
        <v>0</v>
      </c>
      <c r="AS1909" s="210">
        <f t="shared" si="1318"/>
        <v>0</v>
      </c>
      <c r="AY1909" s="135"/>
      <c r="AZ1909" s="135"/>
      <c r="BK1909" s="2"/>
      <c r="BL1909" s="2"/>
      <c r="BM1909" s="2"/>
      <c r="BN1909" s="2"/>
      <c r="BO1909" s="2"/>
      <c r="BP1909" s="2"/>
      <c r="BQ1909" s="2"/>
      <c r="BR1909" s="2"/>
      <c r="BS1909" s="2"/>
      <c r="BT1909" s="2"/>
      <c r="BU1909" s="2"/>
      <c r="BV1909" s="2"/>
      <c r="BW1909" s="2"/>
      <c r="BX1909" s="2"/>
      <c r="BY1909" s="2"/>
      <c r="BZ1909" s="2"/>
      <c r="CA1909" s="2"/>
      <c r="CI1909"/>
      <c r="CJ1909"/>
      <c r="CK1909"/>
      <c r="CL1909"/>
      <c r="CM1909"/>
      <c r="CN1909"/>
      <c r="CO1909"/>
      <c r="CP1909"/>
      <c r="CQ1909"/>
      <c r="CR1909"/>
      <c r="CS1909"/>
      <c r="CT1909"/>
      <c r="CU1909"/>
      <c r="CV1909"/>
      <c r="CW1909"/>
      <c r="CX1909"/>
    </row>
    <row r="1910" spans="2:102" x14ac:dyDescent="0.3">
      <c r="B1910" s="63" t="str">
        <f t="shared" ref="B1910:F1910" si="1390">B903</f>
        <v/>
      </c>
      <c r="C1910" s="140" t="str">
        <f t="shared" si="1390"/>
        <v/>
      </c>
      <c r="D1910" s="232" t="str">
        <f t="shared" si="1390"/>
        <v/>
      </c>
      <c r="E1910" s="275">
        <f t="shared" si="1390"/>
        <v>46112</v>
      </c>
      <c r="F1910" s="232">
        <f t="shared" si="1390"/>
        <v>0</v>
      </c>
      <c r="G1910" s="85">
        <f t="shared" si="1310"/>
        <v>0</v>
      </c>
      <c r="H1910" s="208">
        <f>IF(G1910=0,0,SUMIFS('Sch A. Input'!H900:CA900,'Sch A. Input'!$H$14:$CA$14,"Recurring",'Sch A. Input'!$H$13:$CA$13,"&lt;="&amp;$O$1021,'Sch A. Input'!$H$13:$CA$13,"&lt;="&amp;$L$11))</f>
        <v>0</v>
      </c>
      <c r="I1910" s="208">
        <f>IF(G1910=0,0,SUMIFS('Sch A. Input'!H900:CA900,'Sch A. Input'!$H$14:$CA$14,"One-time",'Sch A. Input'!$H$13:$CA$13,"&lt;="&amp;$O$1021,'Sch A. Input'!$H$13:$CA$13,"&lt;="&amp;$L$11))</f>
        <v>0</v>
      </c>
      <c r="J1910" s="240">
        <f t="shared" si="1358"/>
        <v>0</v>
      </c>
      <c r="K1910" s="208">
        <f t="shared" si="1359"/>
        <v>0</v>
      </c>
      <c r="L1910" s="208">
        <f t="shared" si="1360"/>
        <v>0</v>
      </c>
      <c r="M1910" s="234">
        <f t="shared" si="1361"/>
        <v>0</v>
      </c>
      <c r="N1910" s="239">
        <f t="shared" si="1311"/>
        <v>0</v>
      </c>
      <c r="O1910" s="210">
        <f t="shared" si="1312"/>
        <v>0</v>
      </c>
      <c r="P1910" s="211"/>
      <c r="Q1910" s="242">
        <f t="shared" si="1362"/>
        <v>0</v>
      </c>
      <c r="R1910" s="208">
        <f>IF(Q1910=0,0,SUMIFS('Sch A. Input'!$H900:$CA900,'Sch A. Input'!$H$14:$CA$14,"Recurring",'Sch A. Input'!$H$13:$CA$13,"&lt;="&amp;$Y$1021,'Sch A. Input'!$H$13:$CA$13,"&gt;"&amp;$O$1021,'Sch A. Input'!$H$13:$CA$13,"&lt;="&amp;$L$11))</f>
        <v>0</v>
      </c>
      <c r="S1910" s="208">
        <f>IF(Q1910=0,0,SUMIFS('Sch A. Input'!$H900:$CA900,'Sch A. Input'!$H$14:$CA$14,"One-time",'Sch A. Input'!$H$13:$CA$13,"&lt;="&amp;$Y$1021,'Sch A. Input'!$H$13:$CA$13,"&gt;"&amp;$O$1021,'Sch A. Input'!$H$13:$CA$13,"&lt;="&amp;$L$11))</f>
        <v>0</v>
      </c>
      <c r="T1910" s="240">
        <f t="shared" si="1363"/>
        <v>0</v>
      </c>
      <c r="U1910" s="208">
        <f t="shared" si="1364"/>
        <v>0</v>
      </c>
      <c r="V1910" s="208">
        <f t="shared" si="1365"/>
        <v>0</v>
      </c>
      <c r="W1910" s="234">
        <f t="shared" si="1320"/>
        <v>0</v>
      </c>
      <c r="X1910" s="238">
        <f t="shared" si="1313"/>
        <v>0</v>
      </c>
      <c r="Y1910" s="210">
        <f t="shared" si="1314"/>
        <v>0</v>
      </c>
      <c r="Z1910" s="211"/>
      <c r="AA1910" s="242">
        <f t="shared" si="1366"/>
        <v>0</v>
      </c>
      <c r="AB1910" s="208">
        <f>IF(AA1910=0,0,SUMIFS('Sch A. Input'!H900:CA900,'Sch A. Input'!$H$14:$CA$14,"Recurring",'Sch A. Input'!$H$13:$CA$13,"&lt;="&amp;$L$11,'Sch A. Input'!$H$13:$CA$13,"&lt;="&amp;$AI$1021,'Sch A. Input'!$H$13:$CA$13,"&gt;"&amp;$Y$1021))</f>
        <v>0</v>
      </c>
      <c r="AC1910" s="208">
        <f>IF(AA1910=0,0,SUMIFS('Sch A. Input'!H900:CA900,'Sch A. Input'!$H$14:$CA$14,"One-time",'Sch A. Input'!$H$13:$CA$13,"&lt;="&amp;$L$11,'Sch A. Input'!$H$13:$CA$13,"&lt;="&amp;$AI$1021,'Sch A. Input'!$H$13:$CA$13,"&gt;"&amp;$Y$1021))</f>
        <v>0</v>
      </c>
      <c r="AD1910" s="240">
        <f t="shared" si="1367"/>
        <v>0</v>
      </c>
      <c r="AE1910" s="208">
        <f t="shared" si="1368"/>
        <v>0</v>
      </c>
      <c r="AF1910" s="208">
        <f t="shared" si="1369"/>
        <v>0</v>
      </c>
      <c r="AG1910" s="234">
        <f t="shared" si="1321"/>
        <v>0</v>
      </c>
      <c r="AH1910" s="238">
        <f t="shared" si="1315"/>
        <v>0</v>
      </c>
      <c r="AI1910" s="210">
        <f t="shared" si="1316"/>
        <v>0</v>
      </c>
      <c r="AK1910" s="242">
        <f t="shared" si="1370"/>
        <v>0</v>
      </c>
      <c r="AL1910" s="208">
        <f>IF(AK1910=0,0,SUMIFS('Sch A. Input'!H900:CA900,'Sch A. Input'!$H$14:$CA$14,"Recurring",'Sch A. Input'!$H$13:$CA$13,"&lt;="&amp;$L$11,'Sch A. Input'!$H$13:$CA$13,"&lt;="&amp;$AS$1021,'Sch A. Input'!$H$13:$CA$13,"&gt;"&amp;$AI$1021))</f>
        <v>0</v>
      </c>
      <c r="AM1910" s="208">
        <f>IF(AK1910=0,0,SUMIFS('Sch A. Input'!H900:CA900,'Sch A. Input'!$H$14:$CA$14,"One-time",'Sch A. Input'!$H$13:$CA$13,"&lt;="&amp;L$11,'Sch A. Input'!$H$13:$CA$13,"&lt;="&amp;$AS$1021,'Sch A. Input'!$H$13:$CA$13,"&gt;"&amp;$AI$1021))</f>
        <v>0</v>
      </c>
      <c r="AN1910" s="240">
        <f t="shared" si="1371"/>
        <v>0</v>
      </c>
      <c r="AO1910" s="208">
        <f t="shared" si="1372"/>
        <v>0</v>
      </c>
      <c r="AP1910" s="208">
        <f t="shared" si="1373"/>
        <v>0</v>
      </c>
      <c r="AQ1910" s="234">
        <f t="shared" si="1322"/>
        <v>0</v>
      </c>
      <c r="AR1910" s="238">
        <f t="shared" si="1317"/>
        <v>0</v>
      </c>
      <c r="AS1910" s="210">
        <f t="shared" si="1318"/>
        <v>0</v>
      </c>
      <c r="AY1910" s="135"/>
      <c r="AZ1910" s="135"/>
      <c r="BK1910" s="2"/>
      <c r="BL1910" s="2"/>
      <c r="BM1910" s="2"/>
      <c r="BN1910" s="2"/>
      <c r="BO1910" s="2"/>
      <c r="BP1910" s="2"/>
      <c r="BQ1910" s="2"/>
      <c r="BR1910" s="2"/>
      <c r="BS1910" s="2"/>
      <c r="BT1910" s="2"/>
      <c r="BU1910" s="2"/>
      <c r="BV1910" s="2"/>
      <c r="BW1910" s="2"/>
      <c r="BX1910" s="2"/>
      <c r="BY1910" s="2"/>
      <c r="BZ1910" s="2"/>
      <c r="CA1910" s="2"/>
      <c r="CI1910"/>
      <c r="CJ1910"/>
      <c r="CK1910"/>
      <c r="CL1910"/>
      <c r="CM1910"/>
      <c r="CN1910"/>
      <c r="CO1910"/>
      <c r="CP1910"/>
      <c r="CQ1910"/>
      <c r="CR1910"/>
      <c r="CS1910"/>
      <c r="CT1910"/>
      <c r="CU1910"/>
      <c r="CV1910"/>
      <c r="CW1910"/>
      <c r="CX1910"/>
    </row>
    <row r="1911" spans="2:102" x14ac:dyDescent="0.3">
      <c r="B1911" s="63" t="str">
        <f t="shared" ref="B1911:F1911" si="1391">B904</f>
        <v/>
      </c>
      <c r="C1911" s="140" t="str">
        <f t="shared" si="1391"/>
        <v/>
      </c>
      <c r="D1911" s="232" t="str">
        <f t="shared" si="1391"/>
        <v/>
      </c>
      <c r="E1911" s="275">
        <f t="shared" si="1391"/>
        <v>46112</v>
      </c>
      <c r="F1911" s="232">
        <f t="shared" si="1391"/>
        <v>0</v>
      </c>
      <c r="G1911" s="85">
        <f t="shared" si="1310"/>
        <v>0</v>
      </c>
      <c r="H1911" s="208">
        <f>IF(G1911=0,0,SUMIFS('Sch A. Input'!H901:CA901,'Sch A. Input'!$H$14:$CA$14,"Recurring",'Sch A. Input'!$H$13:$CA$13,"&lt;="&amp;$O$1021,'Sch A. Input'!$H$13:$CA$13,"&lt;="&amp;$L$11))</f>
        <v>0</v>
      </c>
      <c r="I1911" s="208">
        <f>IF(G1911=0,0,SUMIFS('Sch A. Input'!H901:CA901,'Sch A. Input'!$H$14:$CA$14,"One-time",'Sch A. Input'!$H$13:$CA$13,"&lt;="&amp;$O$1021,'Sch A. Input'!$H$13:$CA$13,"&lt;="&amp;$L$11))</f>
        <v>0</v>
      </c>
      <c r="J1911" s="240">
        <f t="shared" si="1358"/>
        <v>0</v>
      </c>
      <c r="K1911" s="208">
        <f t="shared" si="1359"/>
        <v>0</v>
      </c>
      <c r="L1911" s="208">
        <f t="shared" si="1360"/>
        <v>0</v>
      </c>
      <c r="M1911" s="234">
        <f t="shared" si="1361"/>
        <v>0</v>
      </c>
      <c r="N1911" s="239">
        <f t="shared" si="1311"/>
        <v>0</v>
      </c>
      <c r="O1911" s="210">
        <f t="shared" si="1312"/>
        <v>0</v>
      </c>
      <c r="P1911" s="211"/>
      <c r="Q1911" s="242">
        <f t="shared" si="1362"/>
        <v>0</v>
      </c>
      <c r="R1911" s="208">
        <f>IF(Q1911=0,0,SUMIFS('Sch A. Input'!$H901:$CA901,'Sch A. Input'!$H$14:$CA$14,"Recurring",'Sch A. Input'!$H$13:$CA$13,"&lt;="&amp;$Y$1021,'Sch A. Input'!$H$13:$CA$13,"&gt;"&amp;$O$1021,'Sch A. Input'!$H$13:$CA$13,"&lt;="&amp;$L$11))</f>
        <v>0</v>
      </c>
      <c r="S1911" s="208">
        <f>IF(Q1911=0,0,SUMIFS('Sch A. Input'!$H901:$CA901,'Sch A. Input'!$H$14:$CA$14,"One-time",'Sch A. Input'!$H$13:$CA$13,"&lt;="&amp;$Y$1021,'Sch A. Input'!$H$13:$CA$13,"&gt;"&amp;$O$1021,'Sch A. Input'!$H$13:$CA$13,"&lt;="&amp;$L$11))</f>
        <v>0</v>
      </c>
      <c r="T1911" s="240">
        <f t="shared" si="1363"/>
        <v>0</v>
      </c>
      <c r="U1911" s="208">
        <f t="shared" si="1364"/>
        <v>0</v>
      </c>
      <c r="V1911" s="208">
        <f t="shared" si="1365"/>
        <v>0</v>
      </c>
      <c r="W1911" s="234">
        <f t="shared" si="1320"/>
        <v>0</v>
      </c>
      <c r="X1911" s="238">
        <f t="shared" si="1313"/>
        <v>0</v>
      </c>
      <c r="Y1911" s="210">
        <f t="shared" si="1314"/>
        <v>0</v>
      </c>
      <c r="Z1911" s="211"/>
      <c r="AA1911" s="242">
        <f t="shared" si="1366"/>
        <v>0</v>
      </c>
      <c r="AB1911" s="208">
        <f>IF(AA1911=0,0,SUMIFS('Sch A. Input'!H901:CA901,'Sch A. Input'!$H$14:$CA$14,"Recurring",'Sch A. Input'!$H$13:$CA$13,"&lt;="&amp;$L$11,'Sch A. Input'!$H$13:$CA$13,"&lt;="&amp;$AI$1021,'Sch A. Input'!$H$13:$CA$13,"&gt;"&amp;$Y$1021))</f>
        <v>0</v>
      </c>
      <c r="AC1911" s="208">
        <f>IF(AA1911=0,0,SUMIFS('Sch A. Input'!H901:CA901,'Sch A. Input'!$H$14:$CA$14,"One-time",'Sch A. Input'!$H$13:$CA$13,"&lt;="&amp;$L$11,'Sch A. Input'!$H$13:$CA$13,"&lt;="&amp;$AI$1021,'Sch A. Input'!$H$13:$CA$13,"&gt;"&amp;$Y$1021))</f>
        <v>0</v>
      </c>
      <c r="AD1911" s="240">
        <f t="shared" si="1367"/>
        <v>0</v>
      </c>
      <c r="AE1911" s="208">
        <f t="shared" si="1368"/>
        <v>0</v>
      </c>
      <c r="AF1911" s="208">
        <f t="shared" si="1369"/>
        <v>0</v>
      </c>
      <c r="AG1911" s="234">
        <f t="shared" si="1321"/>
        <v>0</v>
      </c>
      <c r="AH1911" s="238">
        <f t="shared" si="1315"/>
        <v>0</v>
      </c>
      <c r="AI1911" s="210">
        <f t="shared" si="1316"/>
        <v>0</v>
      </c>
      <c r="AK1911" s="242">
        <f t="shared" si="1370"/>
        <v>0</v>
      </c>
      <c r="AL1911" s="208">
        <f>IF(AK1911=0,0,SUMIFS('Sch A. Input'!H901:CA901,'Sch A. Input'!$H$14:$CA$14,"Recurring",'Sch A. Input'!$H$13:$CA$13,"&lt;="&amp;$L$11,'Sch A. Input'!$H$13:$CA$13,"&lt;="&amp;$AS$1021,'Sch A. Input'!$H$13:$CA$13,"&gt;"&amp;$AI$1021))</f>
        <v>0</v>
      </c>
      <c r="AM1911" s="208">
        <f>IF(AK1911=0,0,SUMIFS('Sch A. Input'!H901:CA901,'Sch A. Input'!$H$14:$CA$14,"One-time",'Sch A. Input'!$H$13:$CA$13,"&lt;="&amp;L$11,'Sch A. Input'!$H$13:$CA$13,"&lt;="&amp;$AS$1021,'Sch A. Input'!$H$13:$CA$13,"&gt;"&amp;$AI$1021))</f>
        <v>0</v>
      </c>
      <c r="AN1911" s="240">
        <f t="shared" si="1371"/>
        <v>0</v>
      </c>
      <c r="AO1911" s="208">
        <f t="shared" si="1372"/>
        <v>0</v>
      </c>
      <c r="AP1911" s="208">
        <f t="shared" si="1373"/>
        <v>0</v>
      </c>
      <c r="AQ1911" s="234">
        <f t="shared" si="1322"/>
        <v>0</v>
      </c>
      <c r="AR1911" s="238">
        <f t="shared" si="1317"/>
        <v>0</v>
      </c>
      <c r="AS1911" s="210">
        <f t="shared" si="1318"/>
        <v>0</v>
      </c>
      <c r="AY1911" s="135"/>
      <c r="AZ1911" s="135"/>
      <c r="BK1911" s="2"/>
      <c r="BL1911" s="2"/>
      <c r="BM1911" s="2"/>
      <c r="BN1911" s="2"/>
      <c r="BO1911" s="2"/>
      <c r="BP1911" s="2"/>
      <c r="BQ1911" s="2"/>
      <c r="BR1911" s="2"/>
      <c r="BS1911" s="2"/>
      <c r="BT1911" s="2"/>
      <c r="BU1911" s="2"/>
      <c r="BV1911" s="2"/>
      <c r="BW1911" s="2"/>
      <c r="BX1911" s="2"/>
      <c r="BY1911" s="2"/>
      <c r="BZ1911" s="2"/>
      <c r="CA1911" s="2"/>
      <c r="CI1911"/>
      <c r="CJ1911"/>
      <c r="CK1911"/>
      <c r="CL1911"/>
      <c r="CM1911"/>
      <c r="CN1911"/>
      <c r="CO1911"/>
      <c r="CP1911"/>
      <c r="CQ1911"/>
      <c r="CR1911"/>
      <c r="CS1911"/>
      <c r="CT1911"/>
      <c r="CU1911"/>
      <c r="CV1911"/>
      <c r="CW1911"/>
      <c r="CX1911"/>
    </row>
    <row r="1912" spans="2:102" x14ac:dyDescent="0.3">
      <c r="B1912" s="63" t="str">
        <f t="shared" ref="B1912:F1912" si="1392">B905</f>
        <v/>
      </c>
      <c r="C1912" s="140" t="str">
        <f t="shared" si="1392"/>
        <v/>
      </c>
      <c r="D1912" s="232" t="str">
        <f t="shared" si="1392"/>
        <v/>
      </c>
      <c r="E1912" s="275">
        <f t="shared" si="1392"/>
        <v>46112</v>
      </c>
      <c r="F1912" s="232">
        <f t="shared" si="1392"/>
        <v>0</v>
      </c>
      <c r="G1912" s="85">
        <f t="shared" si="1310"/>
        <v>0</v>
      </c>
      <c r="H1912" s="208">
        <f>IF(G1912=0,0,SUMIFS('Sch A. Input'!H902:CA902,'Sch A. Input'!$H$14:$CA$14,"Recurring",'Sch A. Input'!$H$13:$CA$13,"&lt;="&amp;$O$1021,'Sch A. Input'!$H$13:$CA$13,"&lt;="&amp;$L$11))</f>
        <v>0</v>
      </c>
      <c r="I1912" s="208">
        <f>IF(G1912=0,0,SUMIFS('Sch A. Input'!H902:CA902,'Sch A. Input'!$H$14:$CA$14,"One-time",'Sch A. Input'!$H$13:$CA$13,"&lt;="&amp;$O$1021,'Sch A. Input'!$H$13:$CA$13,"&lt;="&amp;$L$11))</f>
        <v>0</v>
      </c>
      <c r="J1912" s="240">
        <f t="shared" si="1358"/>
        <v>0</v>
      </c>
      <c r="K1912" s="208">
        <f t="shared" si="1359"/>
        <v>0</v>
      </c>
      <c r="L1912" s="208">
        <f t="shared" si="1360"/>
        <v>0</v>
      </c>
      <c r="M1912" s="234">
        <f t="shared" si="1361"/>
        <v>0</v>
      </c>
      <c r="N1912" s="239">
        <f t="shared" si="1311"/>
        <v>0</v>
      </c>
      <c r="O1912" s="210">
        <f t="shared" si="1312"/>
        <v>0</v>
      </c>
      <c r="P1912" s="211"/>
      <c r="Q1912" s="242">
        <f t="shared" si="1362"/>
        <v>0</v>
      </c>
      <c r="R1912" s="208">
        <f>IF(Q1912=0,0,SUMIFS('Sch A. Input'!$H902:$CA902,'Sch A. Input'!$H$14:$CA$14,"Recurring",'Sch A. Input'!$H$13:$CA$13,"&lt;="&amp;$Y$1021,'Sch A. Input'!$H$13:$CA$13,"&gt;"&amp;$O$1021,'Sch A. Input'!$H$13:$CA$13,"&lt;="&amp;$L$11))</f>
        <v>0</v>
      </c>
      <c r="S1912" s="208">
        <f>IF(Q1912=0,0,SUMIFS('Sch A. Input'!$H902:$CA902,'Sch A. Input'!$H$14:$CA$14,"One-time",'Sch A. Input'!$H$13:$CA$13,"&lt;="&amp;$Y$1021,'Sch A. Input'!$H$13:$CA$13,"&gt;"&amp;$O$1021,'Sch A. Input'!$H$13:$CA$13,"&lt;="&amp;$L$11))</f>
        <v>0</v>
      </c>
      <c r="T1912" s="240">
        <f t="shared" si="1363"/>
        <v>0</v>
      </c>
      <c r="U1912" s="208">
        <f t="shared" si="1364"/>
        <v>0</v>
      </c>
      <c r="V1912" s="208">
        <f t="shared" si="1365"/>
        <v>0</v>
      </c>
      <c r="W1912" s="234">
        <f t="shared" si="1320"/>
        <v>0</v>
      </c>
      <c r="X1912" s="238">
        <f t="shared" si="1313"/>
        <v>0</v>
      </c>
      <c r="Y1912" s="210">
        <f t="shared" si="1314"/>
        <v>0</v>
      </c>
      <c r="Z1912" s="211"/>
      <c r="AA1912" s="242">
        <f t="shared" si="1366"/>
        <v>0</v>
      </c>
      <c r="AB1912" s="208">
        <f>IF(AA1912=0,0,SUMIFS('Sch A. Input'!H902:CA902,'Sch A. Input'!$H$14:$CA$14,"Recurring",'Sch A. Input'!$H$13:$CA$13,"&lt;="&amp;$L$11,'Sch A. Input'!$H$13:$CA$13,"&lt;="&amp;$AI$1021,'Sch A. Input'!$H$13:$CA$13,"&gt;"&amp;$Y$1021))</f>
        <v>0</v>
      </c>
      <c r="AC1912" s="208">
        <f>IF(AA1912=0,0,SUMIFS('Sch A. Input'!H902:CA902,'Sch A. Input'!$H$14:$CA$14,"One-time",'Sch A. Input'!$H$13:$CA$13,"&lt;="&amp;$L$11,'Sch A. Input'!$H$13:$CA$13,"&lt;="&amp;$AI$1021,'Sch A. Input'!$H$13:$CA$13,"&gt;"&amp;$Y$1021))</f>
        <v>0</v>
      </c>
      <c r="AD1912" s="240">
        <f t="shared" si="1367"/>
        <v>0</v>
      </c>
      <c r="AE1912" s="208">
        <f t="shared" si="1368"/>
        <v>0</v>
      </c>
      <c r="AF1912" s="208">
        <f t="shared" si="1369"/>
        <v>0</v>
      </c>
      <c r="AG1912" s="234">
        <f t="shared" si="1321"/>
        <v>0</v>
      </c>
      <c r="AH1912" s="238">
        <f t="shared" si="1315"/>
        <v>0</v>
      </c>
      <c r="AI1912" s="210">
        <f t="shared" si="1316"/>
        <v>0</v>
      </c>
      <c r="AK1912" s="242">
        <f t="shared" si="1370"/>
        <v>0</v>
      </c>
      <c r="AL1912" s="208">
        <f>IF(AK1912=0,0,SUMIFS('Sch A. Input'!H902:CA902,'Sch A. Input'!$H$14:$CA$14,"Recurring",'Sch A. Input'!$H$13:$CA$13,"&lt;="&amp;$L$11,'Sch A. Input'!$H$13:$CA$13,"&lt;="&amp;$AS$1021,'Sch A. Input'!$H$13:$CA$13,"&gt;"&amp;$AI$1021))</f>
        <v>0</v>
      </c>
      <c r="AM1912" s="208">
        <f>IF(AK1912=0,0,SUMIFS('Sch A. Input'!H902:CA902,'Sch A. Input'!$H$14:$CA$14,"One-time",'Sch A. Input'!$H$13:$CA$13,"&lt;="&amp;L$11,'Sch A. Input'!$H$13:$CA$13,"&lt;="&amp;$AS$1021,'Sch A. Input'!$H$13:$CA$13,"&gt;"&amp;$AI$1021))</f>
        <v>0</v>
      </c>
      <c r="AN1912" s="240">
        <f t="shared" si="1371"/>
        <v>0</v>
      </c>
      <c r="AO1912" s="208">
        <f t="shared" si="1372"/>
        <v>0</v>
      </c>
      <c r="AP1912" s="208">
        <f t="shared" si="1373"/>
        <v>0</v>
      </c>
      <c r="AQ1912" s="234">
        <f t="shared" si="1322"/>
        <v>0</v>
      </c>
      <c r="AR1912" s="238">
        <f t="shared" si="1317"/>
        <v>0</v>
      </c>
      <c r="AS1912" s="210">
        <f t="shared" si="1318"/>
        <v>0</v>
      </c>
      <c r="AY1912" s="135"/>
      <c r="AZ1912" s="135"/>
      <c r="BK1912" s="2"/>
      <c r="BL1912" s="2"/>
      <c r="BM1912" s="2"/>
      <c r="BN1912" s="2"/>
      <c r="BO1912" s="2"/>
      <c r="BP1912" s="2"/>
      <c r="BQ1912" s="2"/>
      <c r="BR1912" s="2"/>
      <c r="BS1912" s="2"/>
      <c r="BT1912" s="2"/>
      <c r="BU1912" s="2"/>
      <c r="BV1912" s="2"/>
      <c r="BW1912" s="2"/>
      <c r="BX1912" s="2"/>
      <c r="BY1912" s="2"/>
      <c r="BZ1912" s="2"/>
      <c r="CA1912" s="2"/>
      <c r="CI1912"/>
      <c r="CJ1912"/>
      <c r="CK1912"/>
      <c r="CL1912"/>
      <c r="CM1912"/>
      <c r="CN1912"/>
      <c r="CO1912"/>
      <c r="CP1912"/>
      <c r="CQ1912"/>
      <c r="CR1912"/>
      <c r="CS1912"/>
      <c r="CT1912"/>
      <c r="CU1912"/>
      <c r="CV1912"/>
      <c r="CW1912"/>
      <c r="CX1912"/>
    </row>
    <row r="1913" spans="2:102" x14ac:dyDescent="0.3">
      <c r="B1913" s="63" t="str">
        <f t="shared" ref="B1913:F1913" si="1393">B906</f>
        <v/>
      </c>
      <c r="C1913" s="140" t="str">
        <f t="shared" si="1393"/>
        <v/>
      </c>
      <c r="D1913" s="232" t="str">
        <f t="shared" si="1393"/>
        <v/>
      </c>
      <c r="E1913" s="275">
        <f t="shared" si="1393"/>
        <v>46112</v>
      </c>
      <c r="F1913" s="232">
        <f t="shared" si="1393"/>
        <v>0</v>
      </c>
      <c r="G1913" s="85">
        <f t="shared" si="1310"/>
        <v>0</v>
      </c>
      <c r="H1913" s="208">
        <f>IF(G1913=0,0,SUMIFS('Sch A. Input'!H903:CA903,'Sch A. Input'!$H$14:$CA$14,"Recurring",'Sch A. Input'!$H$13:$CA$13,"&lt;="&amp;$O$1021,'Sch A. Input'!$H$13:$CA$13,"&lt;="&amp;$L$11))</f>
        <v>0</v>
      </c>
      <c r="I1913" s="208">
        <f>IF(G1913=0,0,SUMIFS('Sch A. Input'!H903:CA903,'Sch A. Input'!$H$14:$CA$14,"One-time",'Sch A. Input'!$H$13:$CA$13,"&lt;="&amp;$O$1021,'Sch A. Input'!$H$13:$CA$13,"&lt;="&amp;$L$11))</f>
        <v>0</v>
      </c>
      <c r="J1913" s="240">
        <f t="shared" si="1358"/>
        <v>0</v>
      </c>
      <c r="K1913" s="208">
        <f t="shared" si="1359"/>
        <v>0</v>
      </c>
      <c r="L1913" s="208">
        <f t="shared" si="1360"/>
        <v>0</v>
      </c>
      <c r="M1913" s="234">
        <f t="shared" si="1361"/>
        <v>0</v>
      </c>
      <c r="N1913" s="239">
        <f t="shared" si="1311"/>
        <v>0</v>
      </c>
      <c r="O1913" s="210">
        <f t="shared" si="1312"/>
        <v>0</v>
      </c>
      <c r="P1913" s="211"/>
      <c r="Q1913" s="242">
        <f t="shared" si="1362"/>
        <v>0</v>
      </c>
      <c r="R1913" s="208">
        <f>IF(Q1913=0,0,SUMIFS('Sch A. Input'!$H903:$CA903,'Sch A. Input'!$H$14:$CA$14,"Recurring",'Sch A. Input'!$H$13:$CA$13,"&lt;="&amp;$Y$1021,'Sch A. Input'!$H$13:$CA$13,"&gt;"&amp;$O$1021,'Sch A. Input'!$H$13:$CA$13,"&lt;="&amp;$L$11))</f>
        <v>0</v>
      </c>
      <c r="S1913" s="208">
        <f>IF(Q1913=0,0,SUMIFS('Sch A. Input'!$H903:$CA903,'Sch A. Input'!$H$14:$CA$14,"One-time",'Sch A. Input'!$H$13:$CA$13,"&lt;="&amp;$Y$1021,'Sch A. Input'!$H$13:$CA$13,"&gt;"&amp;$O$1021,'Sch A. Input'!$H$13:$CA$13,"&lt;="&amp;$L$11))</f>
        <v>0</v>
      </c>
      <c r="T1913" s="240">
        <f t="shared" si="1363"/>
        <v>0</v>
      </c>
      <c r="U1913" s="208">
        <f t="shared" si="1364"/>
        <v>0</v>
      </c>
      <c r="V1913" s="208">
        <f t="shared" si="1365"/>
        <v>0</v>
      </c>
      <c r="W1913" s="234">
        <f t="shared" si="1320"/>
        <v>0</v>
      </c>
      <c r="X1913" s="238">
        <f t="shared" si="1313"/>
        <v>0</v>
      </c>
      <c r="Y1913" s="210">
        <f t="shared" si="1314"/>
        <v>0</v>
      </c>
      <c r="Z1913" s="211"/>
      <c r="AA1913" s="242">
        <f t="shared" si="1366"/>
        <v>0</v>
      </c>
      <c r="AB1913" s="208">
        <f>IF(AA1913=0,0,SUMIFS('Sch A. Input'!H903:CA903,'Sch A. Input'!$H$14:$CA$14,"Recurring",'Sch A. Input'!$H$13:$CA$13,"&lt;="&amp;$L$11,'Sch A. Input'!$H$13:$CA$13,"&lt;="&amp;$AI$1021,'Sch A. Input'!$H$13:$CA$13,"&gt;"&amp;$Y$1021))</f>
        <v>0</v>
      </c>
      <c r="AC1913" s="208">
        <f>IF(AA1913=0,0,SUMIFS('Sch A. Input'!H903:CA903,'Sch A. Input'!$H$14:$CA$14,"One-time",'Sch A. Input'!$H$13:$CA$13,"&lt;="&amp;$L$11,'Sch A. Input'!$H$13:$CA$13,"&lt;="&amp;$AI$1021,'Sch A. Input'!$H$13:$CA$13,"&gt;"&amp;$Y$1021))</f>
        <v>0</v>
      </c>
      <c r="AD1913" s="240">
        <f t="shared" si="1367"/>
        <v>0</v>
      </c>
      <c r="AE1913" s="208">
        <f t="shared" si="1368"/>
        <v>0</v>
      </c>
      <c r="AF1913" s="208">
        <f t="shared" si="1369"/>
        <v>0</v>
      </c>
      <c r="AG1913" s="234">
        <f t="shared" si="1321"/>
        <v>0</v>
      </c>
      <c r="AH1913" s="238">
        <f t="shared" si="1315"/>
        <v>0</v>
      </c>
      <c r="AI1913" s="210">
        <f t="shared" si="1316"/>
        <v>0</v>
      </c>
      <c r="AK1913" s="242">
        <f t="shared" si="1370"/>
        <v>0</v>
      </c>
      <c r="AL1913" s="208">
        <f>IF(AK1913=0,0,SUMIFS('Sch A. Input'!H903:CA903,'Sch A. Input'!$H$14:$CA$14,"Recurring",'Sch A. Input'!$H$13:$CA$13,"&lt;="&amp;$L$11,'Sch A. Input'!$H$13:$CA$13,"&lt;="&amp;$AS$1021,'Sch A. Input'!$H$13:$CA$13,"&gt;"&amp;$AI$1021))</f>
        <v>0</v>
      </c>
      <c r="AM1913" s="208">
        <f>IF(AK1913=0,0,SUMIFS('Sch A. Input'!H903:CA903,'Sch A. Input'!$H$14:$CA$14,"One-time",'Sch A. Input'!$H$13:$CA$13,"&lt;="&amp;L$11,'Sch A. Input'!$H$13:$CA$13,"&lt;="&amp;$AS$1021,'Sch A. Input'!$H$13:$CA$13,"&gt;"&amp;$AI$1021))</f>
        <v>0</v>
      </c>
      <c r="AN1913" s="240">
        <f t="shared" si="1371"/>
        <v>0</v>
      </c>
      <c r="AO1913" s="208">
        <f t="shared" si="1372"/>
        <v>0</v>
      </c>
      <c r="AP1913" s="208">
        <f t="shared" si="1373"/>
        <v>0</v>
      </c>
      <c r="AQ1913" s="234">
        <f t="shared" si="1322"/>
        <v>0</v>
      </c>
      <c r="AR1913" s="238">
        <f t="shared" si="1317"/>
        <v>0</v>
      </c>
      <c r="AS1913" s="210">
        <f t="shared" si="1318"/>
        <v>0</v>
      </c>
      <c r="AY1913" s="135"/>
      <c r="AZ1913" s="135"/>
      <c r="BK1913" s="2"/>
      <c r="BL1913" s="2"/>
      <c r="BM1913" s="2"/>
      <c r="BN1913" s="2"/>
      <c r="BO1913" s="2"/>
      <c r="BP1913" s="2"/>
      <c r="BQ1913" s="2"/>
      <c r="BR1913" s="2"/>
      <c r="BS1913" s="2"/>
      <c r="BT1913" s="2"/>
      <c r="BU1913" s="2"/>
      <c r="BV1913" s="2"/>
      <c r="BW1913" s="2"/>
      <c r="BX1913" s="2"/>
      <c r="BY1913" s="2"/>
      <c r="BZ1913" s="2"/>
      <c r="CA1913" s="2"/>
      <c r="CI1913"/>
      <c r="CJ1913"/>
      <c r="CK1913"/>
      <c r="CL1913"/>
      <c r="CM1913"/>
      <c r="CN1913"/>
      <c r="CO1913"/>
      <c r="CP1913"/>
      <c r="CQ1913"/>
      <c r="CR1913"/>
      <c r="CS1913"/>
      <c r="CT1913"/>
      <c r="CU1913"/>
      <c r="CV1913"/>
      <c r="CW1913"/>
      <c r="CX1913"/>
    </row>
    <row r="1914" spans="2:102" x14ac:dyDescent="0.3">
      <c r="B1914" s="63" t="str">
        <f t="shared" ref="B1914:F1914" si="1394">B907</f>
        <v/>
      </c>
      <c r="C1914" s="140" t="str">
        <f t="shared" si="1394"/>
        <v/>
      </c>
      <c r="D1914" s="232" t="str">
        <f t="shared" si="1394"/>
        <v/>
      </c>
      <c r="E1914" s="275">
        <f t="shared" si="1394"/>
        <v>46112</v>
      </c>
      <c r="F1914" s="232">
        <f t="shared" si="1394"/>
        <v>0</v>
      </c>
      <c r="G1914" s="85">
        <f t="shared" si="1310"/>
        <v>0</v>
      </c>
      <c r="H1914" s="208">
        <f>IF(G1914=0,0,SUMIFS('Sch A. Input'!H904:CA904,'Sch A. Input'!$H$14:$CA$14,"Recurring",'Sch A. Input'!$H$13:$CA$13,"&lt;="&amp;$O$1021,'Sch A. Input'!$H$13:$CA$13,"&lt;="&amp;$L$11))</f>
        <v>0</v>
      </c>
      <c r="I1914" s="208">
        <f>IF(G1914=0,0,SUMIFS('Sch A. Input'!H904:CA904,'Sch A. Input'!$H$14:$CA$14,"One-time",'Sch A. Input'!$H$13:$CA$13,"&lt;="&amp;$O$1021,'Sch A. Input'!$H$13:$CA$13,"&lt;="&amp;$L$11))</f>
        <v>0</v>
      </c>
      <c r="J1914" s="240">
        <f t="shared" si="1358"/>
        <v>0</v>
      </c>
      <c r="K1914" s="208">
        <f t="shared" si="1359"/>
        <v>0</v>
      </c>
      <c r="L1914" s="208">
        <f t="shared" si="1360"/>
        <v>0</v>
      </c>
      <c r="M1914" s="234">
        <f t="shared" si="1361"/>
        <v>0</v>
      </c>
      <c r="N1914" s="239">
        <f t="shared" si="1311"/>
        <v>0</v>
      </c>
      <c r="O1914" s="210">
        <f t="shared" si="1312"/>
        <v>0</v>
      </c>
      <c r="P1914" s="211"/>
      <c r="Q1914" s="242">
        <f t="shared" si="1362"/>
        <v>0</v>
      </c>
      <c r="R1914" s="208">
        <f>IF(Q1914=0,0,SUMIFS('Sch A. Input'!$H904:$CA904,'Sch A. Input'!$H$14:$CA$14,"Recurring",'Sch A. Input'!$H$13:$CA$13,"&lt;="&amp;$Y$1021,'Sch A. Input'!$H$13:$CA$13,"&gt;"&amp;$O$1021,'Sch A. Input'!$H$13:$CA$13,"&lt;="&amp;$L$11))</f>
        <v>0</v>
      </c>
      <c r="S1914" s="208">
        <f>IF(Q1914=0,0,SUMIFS('Sch A. Input'!$H904:$CA904,'Sch A. Input'!$H$14:$CA$14,"One-time",'Sch A. Input'!$H$13:$CA$13,"&lt;="&amp;$Y$1021,'Sch A. Input'!$H$13:$CA$13,"&gt;"&amp;$O$1021,'Sch A. Input'!$H$13:$CA$13,"&lt;="&amp;$L$11))</f>
        <v>0</v>
      </c>
      <c r="T1914" s="240">
        <f t="shared" si="1363"/>
        <v>0</v>
      </c>
      <c r="U1914" s="208">
        <f t="shared" si="1364"/>
        <v>0</v>
      </c>
      <c r="V1914" s="208">
        <f t="shared" si="1365"/>
        <v>0</v>
      </c>
      <c r="W1914" s="234">
        <f t="shared" si="1320"/>
        <v>0</v>
      </c>
      <c r="X1914" s="238">
        <f t="shared" si="1313"/>
        <v>0</v>
      </c>
      <c r="Y1914" s="210">
        <f t="shared" si="1314"/>
        <v>0</v>
      </c>
      <c r="Z1914" s="211"/>
      <c r="AA1914" s="242">
        <f t="shared" si="1366"/>
        <v>0</v>
      </c>
      <c r="AB1914" s="208">
        <f>IF(AA1914=0,0,SUMIFS('Sch A. Input'!H904:CA904,'Sch A. Input'!$H$14:$CA$14,"Recurring",'Sch A. Input'!$H$13:$CA$13,"&lt;="&amp;$L$11,'Sch A. Input'!$H$13:$CA$13,"&lt;="&amp;$AI$1021,'Sch A. Input'!$H$13:$CA$13,"&gt;"&amp;$Y$1021))</f>
        <v>0</v>
      </c>
      <c r="AC1914" s="208">
        <f>IF(AA1914=0,0,SUMIFS('Sch A. Input'!H904:CA904,'Sch A. Input'!$H$14:$CA$14,"One-time",'Sch A. Input'!$H$13:$CA$13,"&lt;="&amp;$L$11,'Sch A. Input'!$H$13:$CA$13,"&lt;="&amp;$AI$1021,'Sch A. Input'!$H$13:$CA$13,"&gt;"&amp;$Y$1021))</f>
        <v>0</v>
      </c>
      <c r="AD1914" s="240">
        <f t="shared" si="1367"/>
        <v>0</v>
      </c>
      <c r="AE1914" s="208">
        <f t="shared" si="1368"/>
        <v>0</v>
      </c>
      <c r="AF1914" s="208">
        <f t="shared" si="1369"/>
        <v>0</v>
      </c>
      <c r="AG1914" s="234">
        <f t="shared" si="1321"/>
        <v>0</v>
      </c>
      <c r="AH1914" s="238">
        <f t="shared" si="1315"/>
        <v>0</v>
      </c>
      <c r="AI1914" s="210">
        <f t="shared" si="1316"/>
        <v>0</v>
      </c>
      <c r="AK1914" s="242">
        <f t="shared" si="1370"/>
        <v>0</v>
      </c>
      <c r="AL1914" s="208">
        <f>IF(AK1914=0,0,SUMIFS('Sch A. Input'!H904:CA904,'Sch A. Input'!$H$14:$CA$14,"Recurring",'Sch A. Input'!$H$13:$CA$13,"&lt;="&amp;$L$11,'Sch A. Input'!$H$13:$CA$13,"&lt;="&amp;$AS$1021,'Sch A. Input'!$H$13:$CA$13,"&gt;"&amp;$AI$1021))</f>
        <v>0</v>
      </c>
      <c r="AM1914" s="208">
        <f>IF(AK1914=0,0,SUMIFS('Sch A. Input'!H904:CA904,'Sch A. Input'!$H$14:$CA$14,"One-time",'Sch A. Input'!$H$13:$CA$13,"&lt;="&amp;L$11,'Sch A. Input'!$H$13:$CA$13,"&lt;="&amp;$AS$1021,'Sch A. Input'!$H$13:$CA$13,"&gt;"&amp;$AI$1021))</f>
        <v>0</v>
      </c>
      <c r="AN1914" s="240">
        <f t="shared" si="1371"/>
        <v>0</v>
      </c>
      <c r="AO1914" s="208">
        <f t="shared" si="1372"/>
        <v>0</v>
      </c>
      <c r="AP1914" s="208">
        <f t="shared" si="1373"/>
        <v>0</v>
      </c>
      <c r="AQ1914" s="234">
        <f t="shared" si="1322"/>
        <v>0</v>
      </c>
      <c r="AR1914" s="238">
        <f t="shared" si="1317"/>
        <v>0</v>
      </c>
      <c r="AS1914" s="210">
        <f t="shared" si="1318"/>
        <v>0</v>
      </c>
      <c r="AY1914" s="135"/>
      <c r="AZ1914" s="135"/>
      <c r="BK1914" s="2"/>
      <c r="BL1914" s="2"/>
      <c r="BM1914" s="2"/>
      <c r="BN1914" s="2"/>
      <c r="BO1914" s="2"/>
      <c r="BP1914" s="2"/>
      <c r="BQ1914" s="2"/>
      <c r="BR1914" s="2"/>
      <c r="BS1914" s="2"/>
      <c r="BT1914" s="2"/>
      <c r="BU1914" s="2"/>
      <c r="BV1914" s="2"/>
      <c r="BW1914" s="2"/>
      <c r="BX1914" s="2"/>
      <c r="BY1914" s="2"/>
      <c r="BZ1914" s="2"/>
      <c r="CA1914" s="2"/>
      <c r="CI1914"/>
      <c r="CJ1914"/>
      <c r="CK1914"/>
      <c r="CL1914"/>
      <c r="CM1914"/>
      <c r="CN1914"/>
      <c r="CO1914"/>
      <c r="CP1914"/>
      <c r="CQ1914"/>
      <c r="CR1914"/>
      <c r="CS1914"/>
      <c r="CT1914"/>
      <c r="CU1914"/>
      <c r="CV1914"/>
      <c r="CW1914"/>
      <c r="CX1914"/>
    </row>
    <row r="1915" spans="2:102" x14ac:dyDescent="0.3">
      <c r="B1915" s="63" t="str">
        <f t="shared" ref="B1915:F1915" si="1395">B908</f>
        <v/>
      </c>
      <c r="C1915" s="140" t="str">
        <f t="shared" si="1395"/>
        <v/>
      </c>
      <c r="D1915" s="232" t="str">
        <f t="shared" si="1395"/>
        <v/>
      </c>
      <c r="E1915" s="275">
        <f t="shared" si="1395"/>
        <v>46112</v>
      </c>
      <c r="F1915" s="232">
        <f t="shared" si="1395"/>
        <v>0</v>
      </c>
      <c r="G1915" s="85">
        <f t="shared" si="1310"/>
        <v>0</v>
      </c>
      <c r="H1915" s="208">
        <f>IF(G1915=0,0,SUMIFS('Sch A. Input'!H905:CA905,'Sch A. Input'!$H$14:$CA$14,"Recurring",'Sch A. Input'!$H$13:$CA$13,"&lt;="&amp;$O$1021,'Sch A. Input'!$H$13:$CA$13,"&lt;="&amp;$L$11))</f>
        <v>0</v>
      </c>
      <c r="I1915" s="208">
        <f>IF(G1915=0,0,SUMIFS('Sch A. Input'!H905:CA905,'Sch A. Input'!$H$14:$CA$14,"One-time",'Sch A. Input'!$H$13:$CA$13,"&lt;="&amp;$O$1021,'Sch A. Input'!$H$13:$CA$13,"&lt;="&amp;$L$11))</f>
        <v>0</v>
      </c>
      <c r="J1915" s="240">
        <f t="shared" si="1358"/>
        <v>0</v>
      </c>
      <c r="K1915" s="208">
        <f t="shared" si="1359"/>
        <v>0</v>
      </c>
      <c r="L1915" s="208">
        <f t="shared" si="1360"/>
        <v>0</v>
      </c>
      <c r="M1915" s="234">
        <f t="shared" si="1361"/>
        <v>0</v>
      </c>
      <c r="N1915" s="239">
        <f t="shared" si="1311"/>
        <v>0</v>
      </c>
      <c r="O1915" s="210">
        <f t="shared" si="1312"/>
        <v>0</v>
      </c>
      <c r="P1915" s="211"/>
      <c r="Q1915" s="242">
        <f t="shared" si="1362"/>
        <v>0</v>
      </c>
      <c r="R1915" s="208">
        <f>IF(Q1915=0,0,SUMIFS('Sch A. Input'!$H905:$CA905,'Sch A. Input'!$H$14:$CA$14,"Recurring",'Sch A. Input'!$H$13:$CA$13,"&lt;="&amp;$Y$1021,'Sch A. Input'!$H$13:$CA$13,"&gt;"&amp;$O$1021,'Sch A. Input'!$H$13:$CA$13,"&lt;="&amp;$L$11))</f>
        <v>0</v>
      </c>
      <c r="S1915" s="208">
        <f>IF(Q1915=0,0,SUMIFS('Sch A. Input'!$H905:$CA905,'Sch A. Input'!$H$14:$CA$14,"One-time",'Sch A. Input'!$H$13:$CA$13,"&lt;="&amp;$Y$1021,'Sch A. Input'!$H$13:$CA$13,"&gt;"&amp;$O$1021,'Sch A. Input'!$H$13:$CA$13,"&lt;="&amp;$L$11))</f>
        <v>0</v>
      </c>
      <c r="T1915" s="240">
        <f t="shared" si="1363"/>
        <v>0</v>
      </c>
      <c r="U1915" s="208">
        <f t="shared" si="1364"/>
        <v>0</v>
      </c>
      <c r="V1915" s="208">
        <f t="shared" si="1365"/>
        <v>0</v>
      </c>
      <c r="W1915" s="234">
        <f t="shared" si="1320"/>
        <v>0</v>
      </c>
      <c r="X1915" s="238">
        <f t="shared" si="1313"/>
        <v>0</v>
      </c>
      <c r="Y1915" s="210">
        <f t="shared" si="1314"/>
        <v>0</v>
      </c>
      <c r="Z1915" s="211"/>
      <c r="AA1915" s="242">
        <f t="shared" si="1366"/>
        <v>0</v>
      </c>
      <c r="AB1915" s="208">
        <f>IF(AA1915=0,0,SUMIFS('Sch A. Input'!H905:CA905,'Sch A. Input'!$H$14:$CA$14,"Recurring",'Sch A. Input'!$H$13:$CA$13,"&lt;="&amp;$L$11,'Sch A. Input'!$H$13:$CA$13,"&lt;="&amp;$AI$1021,'Sch A. Input'!$H$13:$CA$13,"&gt;"&amp;$Y$1021))</f>
        <v>0</v>
      </c>
      <c r="AC1915" s="208">
        <f>IF(AA1915=0,0,SUMIFS('Sch A. Input'!H905:CA905,'Sch A. Input'!$H$14:$CA$14,"One-time",'Sch A. Input'!$H$13:$CA$13,"&lt;="&amp;$L$11,'Sch A. Input'!$H$13:$CA$13,"&lt;="&amp;$AI$1021,'Sch A. Input'!$H$13:$CA$13,"&gt;"&amp;$Y$1021))</f>
        <v>0</v>
      </c>
      <c r="AD1915" s="240">
        <f t="shared" si="1367"/>
        <v>0</v>
      </c>
      <c r="AE1915" s="208">
        <f t="shared" si="1368"/>
        <v>0</v>
      </c>
      <c r="AF1915" s="208">
        <f t="shared" si="1369"/>
        <v>0</v>
      </c>
      <c r="AG1915" s="234">
        <f t="shared" si="1321"/>
        <v>0</v>
      </c>
      <c r="AH1915" s="238">
        <f t="shared" si="1315"/>
        <v>0</v>
      </c>
      <c r="AI1915" s="210">
        <f t="shared" si="1316"/>
        <v>0</v>
      </c>
      <c r="AK1915" s="242">
        <f t="shared" si="1370"/>
        <v>0</v>
      </c>
      <c r="AL1915" s="208">
        <f>IF(AK1915=0,0,SUMIFS('Sch A. Input'!H905:CA905,'Sch A. Input'!$H$14:$CA$14,"Recurring",'Sch A. Input'!$H$13:$CA$13,"&lt;="&amp;$L$11,'Sch A. Input'!$H$13:$CA$13,"&lt;="&amp;$AS$1021,'Sch A. Input'!$H$13:$CA$13,"&gt;"&amp;$AI$1021))</f>
        <v>0</v>
      </c>
      <c r="AM1915" s="208">
        <f>IF(AK1915=0,0,SUMIFS('Sch A. Input'!H905:CA905,'Sch A. Input'!$H$14:$CA$14,"One-time",'Sch A. Input'!$H$13:$CA$13,"&lt;="&amp;L$11,'Sch A. Input'!$H$13:$CA$13,"&lt;="&amp;$AS$1021,'Sch A. Input'!$H$13:$CA$13,"&gt;"&amp;$AI$1021))</f>
        <v>0</v>
      </c>
      <c r="AN1915" s="240">
        <f t="shared" si="1371"/>
        <v>0</v>
      </c>
      <c r="AO1915" s="208">
        <f t="shared" si="1372"/>
        <v>0</v>
      </c>
      <c r="AP1915" s="208">
        <f t="shared" si="1373"/>
        <v>0</v>
      </c>
      <c r="AQ1915" s="234">
        <f t="shared" si="1322"/>
        <v>0</v>
      </c>
      <c r="AR1915" s="238">
        <f t="shared" si="1317"/>
        <v>0</v>
      </c>
      <c r="AS1915" s="210">
        <f t="shared" si="1318"/>
        <v>0</v>
      </c>
      <c r="AY1915" s="135"/>
      <c r="AZ1915" s="135"/>
      <c r="BK1915" s="2"/>
      <c r="BL1915" s="2"/>
      <c r="BM1915" s="2"/>
      <c r="BN1915" s="2"/>
      <c r="BO1915" s="2"/>
      <c r="BP1915" s="2"/>
      <c r="BQ1915" s="2"/>
      <c r="BR1915" s="2"/>
      <c r="BS1915" s="2"/>
      <c r="BT1915" s="2"/>
      <c r="BU1915" s="2"/>
      <c r="BV1915" s="2"/>
      <c r="BW1915" s="2"/>
      <c r="BX1915" s="2"/>
      <c r="BY1915" s="2"/>
      <c r="BZ1915" s="2"/>
      <c r="CA1915" s="2"/>
      <c r="CI1915"/>
      <c r="CJ1915"/>
      <c r="CK1915"/>
      <c r="CL1915"/>
      <c r="CM1915"/>
      <c r="CN1915"/>
      <c r="CO1915"/>
      <c r="CP1915"/>
      <c r="CQ1915"/>
      <c r="CR1915"/>
      <c r="CS1915"/>
      <c r="CT1915"/>
      <c r="CU1915"/>
      <c r="CV1915"/>
      <c r="CW1915"/>
      <c r="CX1915"/>
    </row>
    <row r="1916" spans="2:102" x14ac:dyDescent="0.3">
      <c r="B1916" s="63" t="str">
        <f t="shared" ref="B1916:F1916" si="1396">B909</f>
        <v/>
      </c>
      <c r="C1916" s="140" t="str">
        <f t="shared" si="1396"/>
        <v/>
      </c>
      <c r="D1916" s="232" t="str">
        <f t="shared" si="1396"/>
        <v/>
      </c>
      <c r="E1916" s="275">
        <f t="shared" si="1396"/>
        <v>46112</v>
      </c>
      <c r="F1916" s="232">
        <f t="shared" si="1396"/>
        <v>0</v>
      </c>
      <c r="G1916" s="85">
        <f t="shared" si="1310"/>
        <v>0</v>
      </c>
      <c r="H1916" s="208">
        <f>IF(G1916=0,0,SUMIFS('Sch A. Input'!H906:CA906,'Sch A. Input'!$H$14:$CA$14,"Recurring",'Sch A. Input'!$H$13:$CA$13,"&lt;="&amp;$O$1021,'Sch A. Input'!$H$13:$CA$13,"&lt;="&amp;$L$11))</f>
        <v>0</v>
      </c>
      <c r="I1916" s="208">
        <f>IF(G1916=0,0,SUMIFS('Sch A. Input'!H906:CA906,'Sch A. Input'!$H$14:$CA$14,"One-time",'Sch A. Input'!$H$13:$CA$13,"&lt;="&amp;$O$1021,'Sch A. Input'!$H$13:$CA$13,"&lt;="&amp;$L$11))</f>
        <v>0</v>
      </c>
      <c r="J1916" s="240">
        <f t="shared" si="1358"/>
        <v>0</v>
      </c>
      <c r="K1916" s="208">
        <f t="shared" si="1359"/>
        <v>0</v>
      </c>
      <c r="L1916" s="208">
        <f t="shared" si="1360"/>
        <v>0</v>
      </c>
      <c r="M1916" s="234">
        <f t="shared" si="1361"/>
        <v>0</v>
      </c>
      <c r="N1916" s="239">
        <f t="shared" si="1311"/>
        <v>0</v>
      </c>
      <c r="O1916" s="210">
        <f t="shared" si="1312"/>
        <v>0</v>
      </c>
      <c r="P1916" s="211"/>
      <c r="Q1916" s="242">
        <f t="shared" si="1362"/>
        <v>0</v>
      </c>
      <c r="R1916" s="208">
        <f>IF(Q1916=0,0,SUMIFS('Sch A. Input'!$H906:$CA906,'Sch A. Input'!$H$14:$CA$14,"Recurring",'Sch A. Input'!$H$13:$CA$13,"&lt;="&amp;$Y$1021,'Sch A. Input'!$H$13:$CA$13,"&gt;"&amp;$O$1021,'Sch A. Input'!$H$13:$CA$13,"&lt;="&amp;$L$11))</f>
        <v>0</v>
      </c>
      <c r="S1916" s="208">
        <f>IF(Q1916=0,0,SUMIFS('Sch A. Input'!$H906:$CA906,'Sch A. Input'!$H$14:$CA$14,"One-time",'Sch A. Input'!$H$13:$CA$13,"&lt;="&amp;$Y$1021,'Sch A. Input'!$H$13:$CA$13,"&gt;"&amp;$O$1021,'Sch A. Input'!$H$13:$CA$13,"&lt;="&amp;$L$11))</f>
        <v>0</v>
      </c>
      <c r="T1916" s="240">
        <f t="shared" si="1363"/>
        <v>0</v>
      </c>
      <c r="U1916" s="208">
        <f t="shared" si="1364"/>
        <v>0</v>
      </c>
      <c r="V1916" s="208">
        <f t="shared" si="1365"/>
        <v>0</v>
      </c>
      <c r="W1916" s="234">
        <f t="shared" si="1320"/>
        <v>0</v>
      </c>
      <c r="X1916" s="238">
        <f t="shared" si="1313"/>
        <v>0</v>
      </c>
      <c r="Y1916" s="210">
        <f t="shared" si="1314"/>
        <v>0</v>
      </c>
      <c r="Z1916" s="211"/>
      <c r="AA1916" s="242">
        <f t="shared" si="1366"/>
        <v>0</v>
      </c>
      <c r="AB1916" s="208">
        <f>IF(AA1916=0,0,SUMIFS('Sch A. Input'!H906:CA906,'Sch A. Input'!$H$14:$CA$14,"Recurring",'Sch A. Input'!$H$13:$CA$13,"&lt;="&amp;$L$11,'Sch A. Input'!$H$13:$CA$13,"&lt;="&amp;$AI$1021,'Sch A. Input'!$H$13:$CA$13,"&gt;"&amp;$Y$1021))</f>
        <v>0</v>
      </c>
      <c r="AC1916" s="208">
        <f>IF(AA1916=0,0,SUMIFS('Sch A. Input'!H906:CA906,'Sch A. Input'!$H$14:$CA$14,"One-time",'Sch A. Input'!$H$13:$CA$13,"&lt;="&amp;$L$11,'Sch A. Input'!$H$13:$CA$13,"&lt;="&amp;$AI$1021,'Sch A. Input'!$H$13:$CA$13,"&gt;"&amp;$Y$1021))</f>
        <v>0</v>
      </c>
      <c r="AD1916" s="240">
        <f t="shared" si="1367"/>
        <v>0</v>
      </c>
      <c r="AE1916" s="208">
        <f t="shared" si="1368"/>
        <v>0</v>
      </c>
      <c r="AF1916" s="208">
        <f t="shared" si="1369"/>
        <v>0</v>
      </c>
      <c r="AG1916" s="234">
        <f t="shared" si="1321"/>
        <v>0</v>
      </c>
      <c r="AH1916" s="238">
        <f t="shared" si="1315"/>
        <v>0</v>
      </c>
      <c r="AI1916" s="210">
        <f t="shared" si="1316"/>
        <v>0</v>
      </c>
      <c r="AK1916" s="242">
        <f t="shared" si="1370"/>
        <v>0</v>
      </c>
      <c r="AL1916" s="208">
        <f>IF(AK1916=0,0,SUMIFS('Sch A. Input'!H906:CA906,'Sch A. Input'!$H$14:$CA$14,"Recurring",'Sch A. Input'!$H$13:$CA$13,"&lt;="&amp;$L$11,'Sch A. Input'!$H$13:$CA$13,"&lt;="&amp;$AS$1021,'Sch A. Input'!$H$13:$CA$13,"&gt;"&amp;$AI$1021))</f>
        <v>0</v>
      </c>
      <c r="AM1916" s="208">
        <f>IF(AK1916=0,0,SUMIFS('Sch A. Input'!H906:CA906,'Sch A. Input'!$H$14:$CA$14,"One-time",'Sch A. Input'!$H$13:$CA$13,"&lt;="&amp;L$11,'Sch A. Input'!$H$13:$CA$13,"&lt;="&amp;$AS$1021,'Sch A. Input'!$H$13:$CA$13,"&gt;"&amp;$AI$1021))</f>
        <v>0</v>
      </c>
      <c r="AN1916" s="240">
        <f t="shared" si="1371"/>
        <v>0</v>
      </c>
      <c r="AO1916" s="208">
        <f t="shared" si="1372"/>
        <v>0</v>
      </c>
      <c r="AP1916" s="208">
        <f t="shared" si="1373"/>
        <v>0</v>
      </c>
      <c r="AQ1916" s="234">
        <f t="shared" si="1322"/>
        <v>0</v>
      </c>
      <c r="AR1916" s="238">
        <f t="shared" si="1317"/>
        <v>0</v>
      </c>
      <c r="AS1916" s="210">
        <f t="shared" si="1318"/>
        <v>0</v>
      </c>
      <c r="AY1916" s="135"/>
      <c r="AZ1916" s="135"/>
      <c r="BK1916" s="2"/>
      <c r="BL1916" s="2"/>
      <c r="BM1916" s="2"/>
      <c r="BN1916" s="2"/>
      <c r="BO1916" s="2"/>
      <c r="BP1916" s="2"/>
      <c r="BQ1916" s="2"/>
      <c r="BR1916" s="2"/>
      <c r="BS1916" s="2"/>
      <c r="BT1916" s="2"/>
      <c r="BU1916" s="2"/>
      <c r="BV1916" s="2"/>
      <c r="BW1916" s="2"/>
      <c r="BX1916" s="2"/>
      <c r="BY1916" s="2"/>
      <c r="BZ1916" s="2"/>
      <c r="CA1916" s="2"/>
      <c r="CI1916"/>
      <c r="CJ1916"/>
      <c r="CK1916"/>
      <c r="CL1916"/>
      <c r="CM1916"/>
      <c r="CN1916"/>
      <c r="CO1916"/>
      <c r="CP1916"/>
      <c r="CQ1916"/>
      <c r="CR1916"/>
      <c r="CS1916"/>
      <c r="CT1916"/>
      <c r="CU1916"/>
      <c r="CV1916"/>
      <c r="CW1916"/>
      <c r="CX1916"/>
    </row>
    <row r="1917" spans="2:102" x14ac:dyDescent="0.3">
      <c r="B1917" s="63" t="str">
        <f t="shared" ref="B1917:F1917" si="1397">B910</f>
        <v/>
      </c>
      <c r="C1917" s="140" t="str">
        <f t="shared" si="1397"/>
        <v/>
      </c>
      <c r="D1917" s="232" t="str">
        <f t="shared" si="1397"/>
        <v/>
      </c>
      <c r="E1917" s="275">
        <f t="shared" si="1397"/>
        <v>46112</v>
      </c>
      <c r="F1917" s="232">
        <f t="shared" si="1397"/>
        <v>0</v>
      </c>
      <c r="G1917" s="85">
        <f t="shared" si="1310"/>
        <v>0</v>
      </c>
      <c r="H1917" s="208">
        <f>IF(G1917=0,0,SUMIFS('Sch A. Input'!H907:CA907,'Sch A. Input'!$H$14:$CA$14,"Recurring",'Sch A. Input'!$H$13:$CA$13,"&lt;="&amp;$O$1021,'Sch A. Input'!$H$13:$CA$13,"&lt;="&amp;$L$11))</f>
        <v>0</v>
      </c>
      <c r="I1917" s="208">
        <f>IF(G1917=0,0,SUMIFS('Sch A. Input'!H907:CA907,'Sch A. Input'!$H$14:$CA$14,"One-time",'Sch A. Input'!$H$13:$CA$13,"&lt;="&amp;$O$1021,'Sch A. Input'!$H$13:$CA$13,"&lt;="&amp;$L$11))</f>
        <v>0</v>
      </c>
      <c r="J1917" s="240">
        <f t="shared" si="1358"/>
        <v>0</v>
      </c>
      <c r="K1917" s="208">
        <f t="shared" si="1359"/>
        <v>0</v>
      </c>
      <c r="L1917" s="208">
        <f t="shared" si="1360"/>
        <v>0</v>
      </c>
      <c r="M1917" s="234">
        <f t="shared" si="1361"/>
        <v>0</v>
      </c>
      <c r="N1917" s="239">
        <f t="shared" si="1311"/>
        <v>0</v>
      </c>
      <c r="O1917" s="210">
        <f t="shared" si="1312"/>
        <v>0</v>
      </c>
      <c r="P1917" s="211"/>
      <c r="Q1917" s="242">
        <f t="shared" si="1362"/>
        <v>0</v>
      </c>
      <c r="R1917" s="208">
        <f>IF(Q1917=0,0,SUMIFS('Sch A. Input'!$H907:$CA907,'Sch A. Input'!$H$14:$CA$14,"Recurring",'Sch A. Input'!$H$13:$CA$13,"&lt;="&amp;$Y$1021,'Sch A. Input'!$H$13:$CA$13,"&gt;"&amp;$O$1021,'Sch A. Input'!$H$13:$CA$13,"&lt;="&amp;$L$11))</f>
        <v>0</v>
      </c>
      <c r="S1917" s="208">
        <f>IF(Q1917=0,0,SUMIFS('Sch A. Input'!$H907:$CA907,'Sch A. Input'!$H$14:$CA$14,"One-time",'Sch A. Input'!$H$13:$CA$13,"&lt;="&amp;$Y$1021,'Sch A. Input'!$H$13:$CA$13,"&gt;"&amp;$O$1021,'Sch A. Input'!$H$13:$CA$13,"&lt;="&amp;$L$11))</f>
        <v>0</v>
      </c>
      <c r="T1917" s="240">
        <f t="shared" si="1363"/>
        <v>0</v>
      </c>
      <c r="U1917" s="208">
        <f t="shared" si="1364"/>
        <v>0</v>
      </c>
      <c r="V1917" s="208">
        <f t="shared" si="1365"/>
        <v>0</v>
      </c>
      <c r="W1917" s="234">
        <f t="shared" si="1320"/>
        <v>0</v>
      </c>
      <c r="X1917" s="238">
        <f t="shared" si="1313"/>
        <v>0</v>
      </c>
      <c r="Y1917" s="210">
        <f t="shared" si="1314"/>
        <v>0</v>
      </c>
      <c r="Z1917" s="211"/>
      <c r="AA1917" s="242">
        <f t="shared" si="1366"/>
        <v>0</v>
      </c>
      <c r="AB1917" s="208">
        <f>IF(AA1917=0,0,SUMIFS('Sch A. Input'!H907:CA907,'Sch A. Input'!$H$14:$CA$14,"Recurring",'Sch A. Input'!$H$13:$CA$13,"&lt;="&amp;$L$11,'Sch A. Input'!$H$13:$CA$13,"&lt;="&amp;$AI$1021,'Sch A. Input'!$H$13:$CA$13,"&gt;"&amp;$Y$1021))</f>
        <v>0</v>
      </c>
      <c r="AC1917" s="208">
        <f>IF(AA1917=0,0,SUMIFS('Sch A. Input'!H907:CA907,'Sch A. Input'!$H$14:$CA$14,"One-time",'Sch A. Input'!$H$13:$CA$13,"&lt;="&amp;$L$11,'Sch A. Input'!$H$13:$CA$13,"&lt;="&amp;$AI$1021,'Sch A. Input'!$H$13:$CA$13,"&gt;"&amp;$Y$1021))</f>
        <v>0</v>
      </c>
      <c r="AD1917" s="240">
        <f t="shared" si="1367"/>
        <v>0</v>
      </c>
      <c r="AE1917" s="208">
        <f t="shared" si="1368"/>
        <v>0</v>
      </c>
      <c r="AF1917" s="208">
        <f t="shared" si="1369"/>
        <v>0</v>
      </c>
      <c r="AG1917" s="234">
        <f t="shared" si="1321"/>
        <v>0</v>
      </c>
      <c r="AH1917" s="238">
        <f t="shared" si="1315"/>
        <v>0</v>
      </c>
      <c r="AI1917" s="210">
        <f t="shared" si="1316"/>
        <v>0</v>
      </c>
      <c r="AK1917" s="242">
        <f t="shared" si="1370"/>
        <v>0</v>
      </c>
      <c r="AL1917" s="208">
        <f>IF(AK1917=0,0,SUMIFS('Sch A. Input'!H907:CA907,'Sch A. Input'!$H$14:$CA$14,"Recurring",'Sch A. Input'!$H$13:$CA$13,"&lt;="&amp;$L$11,'Sch A. Input'!$H$13:$CA$13,"&lt;="&amp;$AS$1021,'Sch A. Input'!$H$13:$CA$13,"&gt;"&amp;$AI$1021))</f>
        <v>0</v>
      </c>
      <c r="AM1917" s="208">
        <f>IF(AK1917=0,0,SUMIFS('Sch A. Input'!H907:CA907,'Sch A. Input'!$H$14:$CA$14,"One-time",'Sch A. Input'!$H$13:$CA$13,"&lt;="&amp;L$11,'Sch A. Input'!$H$13:$CA$13,"&lt;="&amp;$AS$1021,'Sch A. Input'!$H$13:$CA$13,"&gt;"&amp;$AI$1021))</f>
        <v>0</v>
      </c>
      <c r="AN1917" s="240">
        <f t="shared" si="1371"/>
        <v>0</v>
      </c>
      <c r="AO1917" s="208">
        <f t="shared" si="1372"/>
        <v>0</v>
      </c>
      <c r="AP1917" s="208">
        <f t="shared" si="1373"/>
        <v>0</v>
      </c>
      <c r="AQ1917" s="234">
        <f t="shared" si="1322"/>
        <v>0</v>
      </c>
      <c r="AR1917" s="238">
        <f t="shared" si="1317"/>
        <v>0</v>
      </c>
      <c r="AS1917" s="210">
        <f t="shared" si="1318"/>
        <v>0</v>
      </c>
      <c r="AY1917" s="135"/>
      <c r="AZ1917" s="135"/>
      <c r="BK1917" s="2"/>
      <c r="BL1917" s="2"/>
      <c r="BM1917" s="2"/>
      <c r="BN1917" s="2"/>
      <c r="BO1917" s="2"/>
      <c r="BP1917" s="2"/>
      <c r="BQ1917" s="2"/>
      <c r="BR1917" s="2"/>
      <c r="BS1917" s="2"/>
      <c r="BT1917" s="2"/>
      <c r="BU1917" s="2"/>
      <c r="BV1917" s="2"/>
      <c r="BW1917" s="2"/>
      <c r="BX1917" s="2"/>
      <c r="BY1917" s="2"/>
      <c r="BZ1917" s="2"/>
      <c r="CA1917" s="2"/>
      <c r="CI1917"/>
      <c r="CJ1917"/>
      <c r="CK1917"/>
      <c r="CL1917"/>
      <c r="CM1917"/>
      <c r="CN1917"/>
      <c r="CO1917"/>
      <c r="CP1917"/>
      <c r="CQ1917"/>
      <c r="CR1917"/>
      <c r="CS1917"/>
      <c r="CT1917"/>
      <c r="CU1917"/>
      <c r="CV1917"/>
      <c r="CW1917"/>
      <c r="CX1917"/>
    </row>
    <row r="1918" spans="2:102" x14ac:dyDescent="0.3">
      <c r="B1918" s="63" t="str">
        <f t="shared" ref="B1918:F1918" si="1398">B911</f>
        <v/>
      </c>
      <c r="C1918" s="140" t="str">
        <f t="shared" si="1398"/>
        <v/>
      </c>
      <c r="D1918" s="232" t="str">
        <f t="shared" si="1398"/>
        <v/>
      </c>
      <c r="E1918" s="275">
        <f t="shared" si="1398"/>
        <v>46112</v>
      </c>
      <c r="F1918" s="232">
        <f t="shared" si="1398"/>
        <v>0</v>
      </c>
      <c r="G1918" s="85">
        <f t="shared" si="1310"/>
        <v>0</v>
      </c>
      <c r="H1918" s="208">
        <f>IF(G1918=0,0,SUMIFS('Sch A. Input'!H908:CA908,'Sch A. Input'!$H$14:$CA$14,"Recurring",'Sch A. Input'!$H$13:$CA$13,"&lt;="&amp;$O$1021,'Sch A. Input'!$H$13:$CA$13,"&lt;="&amp;$L$11))</f>
        <v>0</v>
      </c>
      <c r="I1918" s="208">
        <f>IF(G1918=0,0,SUMIFS('Sch A. Input'!H908:CA908,'Sch A. Input'!$H$14:$CA$14,"One-time",'Sch A. Input'!$H$13:$CA$13,"&lt;="&amp;$O$1021,'Sch A. Input'!$H$13:$CA$13,"&lt;="&amp;$L$11))</f>
        <v>0</v>
      </c>
      <c r="J1918" s="240">
        <f t="shared" si="1358"/>
        <v>0</v>
      </c>
      <c r="K1918" s="208">
        <f t="shared" si="1359"/>
        <v>0</v>
      </c>
      <c r="L1918" s="208">
        <f t="shared" si="1360"/>
        <v>0</v>
      </c>
      <c r="M1918" s="234">
        <f t="shared" si="1361"/>
        <v>0</v>
      </c>
      <c r="N1918" s="239">
        <f t="shared" si="1311"/>
        <v>0</v>
      </c>
      <c r="O1918" s="210">
        <f t="shared" si="1312"/>
        <v>0</v>
      </c>
      <c r="P1918" s="211"/>
      <c r="Q1918" s="242">
        <f t="shared" si="1362"/>
        <v>0</v>
      </c>
      <c r="R1918" s="208">
        <f>IF(Q1918=0,0,SUMIFS('Sch A. Input'!$H908:$CA908,'Sch A. Input'!$H$14:$CA$14,"Recurring",'Sch A. Input'!$H$13:$CA$13,"&lt;="&amp;$Y$1021,'Sch A. Input'!$H$13:$CA$13,"&gt;"&amp;$O$1021,'Sch A. Input'!$H$13:$CA$13,"&lt;="&amp;$L$11))</f>
        <v>0</v>
      </c>
      <c r="S1918" s="208">
        <f>IF(Q1918=0,0,SUMIFS('Sch A. Input'!$H908:$CA908,'Sch A. Input'!$H$14:$CA$14,"One-time",'Sch A. Input'!$H$13:$CA$13,"&lt;="&amp;$Y$1021,'Sch A. Input'!$H$13:$CA$13,"&gt;"&amp;$O$1021,'Sch A. Input'!$H$13:$CA$13,"&lt;="&amp;$L$11))</f>
        <v>0</v>
      </c>
      <c r="T1918" s="240">
        <f t="shared" si="1363"/>
        <v>0</v>
      </c>
      <c r="U1918" s="208">
        <f t="shared" si="1364"/>
        <v>0</v>
      </c>
      <c r="V1918" s="208">
        <f t="shared" si="1365"/>
        <v>0</v>
      </c>
      <c r="W1918" s="234">
        <f t="shared" si="1320"/>
        <v>0</v>
      </c>
      <c r="X1918" s="238">
        <f t="shared" si="1313"/>
        <v>0</v>
      </c>
      <c r="Y1918" s="210">
        <f t="shared" si="1314"/>
        <v>0</v>
      </c>
      <c r="Z1918" s="211"/>
      <c r="AA1918" s="242">
        <f t="shared" si="1366"/>
        <v>0</v>
      </c>
      <c r="AB1918" s="208">
        <f>IF(AA1918=0,0,SUMIFS('Sch A. Input'!H908:CA908,'Sch A. Input'!$H$14:$CA$14,"Recurring",'Sch A. Input'!$H$13:$CA$13,"&lt;="&amp;$L$11,'Sch A. Input'!$H$13:$CA$13,"&lt;="&amp;$AI$1021,'Sch A. Input'!$H$13:$CA$13,"&gt;"&amp;$Y$1021))</f>
        <v>0</v>
      </c>
      <c r="AC1918" s="208">
        <f>IF(AA1918=0,0,SUMIFS('Sch A. Input'!H908:CA908,'Sch A. Input'!$H$14:$CA$14,"One-time",'Sch A. Input'!$H$13:$CA$13,"&lt;="&amp;$L$11,'Sch A. Input'!$H$13:$CA$13,"&lt;="&amp;$AI$1021,'Sch A. Input'!$H$13:$CA$13,"&gt;"&amp;$Y$1021))</f>
        <v>0</v>
      </c>
      <c r="AD1918" s="240">
        <f t="shared" si="1367"/>
        <v>0</v>
      </c>
      <c r="AE1918" s="208">
        <f t="shared" si="1368"/>
        <v>0</v>
      </c>
      <c r="AF1918" s="208">
        <f t="shared" si="1369"/>
        <v>0</v>
      </c>
      <c r="AG1918" s="234">
        <f t="shared" si="1321"/>
        <v>0</v>
      </c>
      <c r="AH1918" s="238">
        <f t="shared" si="1315"/>
        <v>0</v>
      </c>
      <c r="AI1918" s="210">
        <f t="shared" si="1316"/>
        <v>0</v>
      </c>
      <c r="AK1918" s="242">
        <f t="shared" si="1370"/>
        <v>0</v>
      </c>
      <c r="AL1918" s="208">
        <f>IF(AK1918=0,0,SUMIFS('Sch A. Input'!H908:CA908,'Sch A. Input'!$H$14:$CA$14,"Recurring",'Sch A. Input'!$H$13:$CA$13,"&lt;="&amp;$L$11,'Sch A. Input'!$H$13:$CA$13,"&lt;="&amp;$AS$1021,'Sch A. Input'!$H$13:$CA$13,"&gt;"&amp;$AI$1021))</f>
        <v>0</v>
      </c>
      <c r="AM1918" s="208">
        <f>IF(AK1918=0,0,SUMIFS('Sch A. Input'!H908:CA908,'Sch A. Input'!$H$14:$CA$14,"One-time",'Sch A. Input'!$H$13:$CA$13,"&lt;="&amp;L$11,'Sch A. Input'!$H$13:$CA$13,"&lt;="&amp;$AS$1021,'Sch A. Input'!$H$13:$CA$13,"&gt;"&amp;$AI$1021))</f>
        <v>0</v>
      </c>
      <c r="AN1918" s="240">
        <f t="shared" si="1371"/>
        <v>0</v>
      </c>
      <c r="AO1918" s="208">
        <f t="shared" si="1372"/>
        <v>0</v>
      </c>
      <c r="AP1918" s="208">
        <f t="shared" si="1373"/>
        <v>0</v>
      </c>
      <c r="AQ1918" s="234">
        <f t="shared" si="1322"/>
        <v>0</v>
      </c>
      <c r="AR1918" s="238">
        <f t="shared" si="1317"/>
        <v>0</v>
      </c>
      <c r="AS1918" s="210">
        <f t="shared" si="1318"/>
        <v>0</v>
      </c>
      <c r="AY1918" s="135"/>
      <c r="AZ1918" s="135"/>
      <c r="BK1918" s="2"/>
      <c r="BL1918" s="2"/>
      <c r="BM1918" s="2"/>
      <c r="BN1918" s="2"/>
      <c r="BO1918" s="2"/>
      <c r="BP1918" s="2"/>
      <c r="BQ1918" s="2"/>
      <c r="BR1918" s="2"/>
      <c r="BS1918" s="2"/>
      <c r="BT1918" s="2"/>
      <c r="BU1918" s="2"/>
      <c r="BV1918" s="2"/>
      <c r="BW1918" s="2"/>
      <c r="BX1918" s="2"/>
      <c r="BY1918" s="2"/>
      <c r="BZ1918" s="2"/>
      <c r="CA1918" s="2"/>
      <c r="CI1918"/>
      <c r="CJ1918"/>
      <c r="CK1918"/>
      <c r="CL1918"/>
      <c r="CM1918"/>
      <c r="CN1918"/>
      <c r="CO1918"/>
      <c r="CP1918"/>
      <c r="CQ1918"/>
      <c r="CR1918"/>
      <c r="CS1918"/>
      <c r="CT1918"/>
      <c r="CU1918"/>
      <c r="CV1918"/>
      <c r="CW1918"/>
      <c r="CX1918"/>
    </row>
    <row r="1919" spans="2:102" x14ac:dyDescent="0.3">
      <c r="B1919" s="63" t="str">
        <f t="shared" ref="B1919:F1919" si="1399">B912</f>
        <v/>
      </c>
      <c r="C1919" s="140" t="str">
        <f t="shared" si="1399"/>
        <v/>
      </c>
      <c r="D1919" s="232" t="str">
        <f t="shared" si="1399"/>
        <v/>
      </c>
      <c r="E1919" s="275">
        <f t="shared" si="1399"/>
        <v>46112</v>
      </c>
      <c r="F1919" s="232">
        <f t="shared" si="1399"/>
        <v>0</v>
      </c>
      <c r="G1919" s="85">
        <f t="shared" si="1310"/>
        <v>0</v>
      </c>
      <c r="H1919" s="208">
        <f>IF(G1919=0,0,SUMIFS('Sch A. Input'!H909:CA909,'Sch A. Input'!$H$14:$CA$14,"Recurring",'Sch A. Input'!$H$13:$CA$13,"&lt;="&amp;$O$1021,'Sch A. Input'!$H$13:$CA$13,"&lt;="&amp;$L$11))</f>
        <v>0</v>
      </c>
      <c r="I1919" s="208">
        <f>IF(G1919=0,0,SUMIFS('Sch A. Input'!H909:CA909,'Sch A. Input'!$H$14:$CA$14,"One-time",'Sch A. Input'!$H$13:$CA$13,"&lt;="&amp;$O$1021,'Sch A. Input'!$H$13:$CA$13,"&lt;="&amp;$L$11))</f>
        <v>0</v>
      </c>
      <c r="J1919" s="240">
        <f t="shared" si="1358"/>
        <v>0</v>
      </c>
      <c r="K1919" s="208">
        <f t="shared" si="1359"/>
        <v>0</v>
      </c>
      <c r="L1919" s="208">
        <f t="shared" si="1360"/>
        <v>0</v>
      </c>
      <c r="M1919" s="234">
        <f t="shared" si="1361"/>
        <v>0</v>
      </c>
      <c r="N1919" s="239">
        <f t="shared" si="1311"/>
        <v>0</v>
      </c>
      <c r="O1919" s="210">
        <f t="shared" si="1312"/>
        <v>0</v>
      </c>
      <c r="P1919" s="211"/>
      <c r="Q1919" s="242">
        <f t="shared" si="1362"/>
        <v>0</v>
      </c>
      <c r="R1919" s="208">
        <f>IF(Q1919=0,0,SUMIFS('Sch A. Input'!$H909:$CA909,'Sch A. Input'!$H$14:$CA$14,"Recurring",'Sch A. Input'!$H$13:$CA$13,"&lt;="&amp;$Y$1021,'Sch A. Input'!$H$13:$CA$13,"&gt;"&amp;$O$1021,'Sch A. Input'!$H$13:$CA$13,"&lt;="&amp;$L$11))</f>
        <v>0</v>
      </c>
      <c r="S1919" s="208">
        <f>IF(Q1919=0,0,SUMIFS('Sch A. Input'!$H909:$CA909,'Sch A. Input'!$H$14:$CA$14,"One-time",'Sch A. Input'!$H$13:$CA$13,"&lt;="&amp;$Y$1021,'Sch A. Input'!$H$13:$CA$13,"&gt;"&amp;$O$1021,'Sch A. Input'!$H$13:$CA$13,"&lt;="&amp;$L$11))</f>
        <v>0</v>
      </c>
      <c r="T1919" s="240">
        <f t="shared" si="1363"/>
        <v>0</v>
      </c>
      <c r="U1919" s="208">
        <f t="shared" si="1364"/>
        <v>0</v>
      </c>
      <c r="V1919" s="208">
        <f t="shared" si="1365"/>
        <v>0</v>
      </c>
      <c r="W1919" s="234">
        <f t="shared" si="1320"/>
        <v>0</v>
      </c>
      <c r="X1919" s="238">
        <f t="shared" si="1313"/>
        <v>0</v>
      </c>
      <c r="Y1919" s="210">
        <f t="shared" si="1314"/>
        <v>0</v>
      </c>
      <c r="Z1919" s="211"/>
      <c r="AA1919" s="242">
        <f t="shared" si="1366"/>
        <v>0</v>
      </c>
      <c r="AB1919" s="208">
        <f>IF(AA1919=0,0,SUMIFS('Sch A. Input'!H909:CA909,'Sch A. Input'!$H$14:$CA$14,"Recurring",'Sch A. Input'!$H$13:$CA$13,"&lt;="&amp;$L$11,'Sch A. Input'!$H$13:$CA$13,"&lt;="&amp;$AI$1021,'Sch A. Input'!$H$13:$CA$13,"&gt;"&amp;$Y$1021))</f>
        <v>0</v>
      </c>
      <c r="AC1919" s="208">
        <f>IF(AA1919=0,0,SUMIFS('Sch A. Input'!H909:CA909,'Sch A. Input'!$H$14:$CA$14,"One-time",'Sch A. Input'!$H$13:$CA$13,"&lt;="&amp;$L$11,'Sch A. Input'!$H$13:$CA$13,"&lt;="&amp;$AI$1021,'Sch A. Input'!$H$13:$CA$13,"&gt;"&amp;$Y$1021))</f>
        <v>0</v>
      </c>
      <c r="AD1919" s="240">
        <f t="shared" si="1367"/>
        <v>0</v>
      </c>
      <c r="AE1919" s="208">
        <f t="shared" si="1368"/>
        <v>0</v>
      </c>
      <c r="AF1919" s="208">
        <f t="shared" si="1369"/>
        <v>0</v>
      </c>
      <c r="AG1919" s="234">
        <f t="shared" si="1321"/>
        <v>0</v>
      </c>
      <c r="AH1919" s="238">
        <f t="shared" si="1315"/>
        <v>0</v>
      </c>
      <c r="AI1919" s="210">
        <f t="shared" si="1316"/>
        <v>0</v>
      </c>
      <c r="AK1919" s="242">
        <f t="shared" si="1370"/>
        <v>0</v>
      </c>
      <c r="AL1919" s="208">
        <f>IF(AK1919=0,0,SUMIFS('Sch A. Input'!H909:CA909,'Sch A. Input'!$H$14:$CA$14,"Recurring",'Sch A. Input'!$H$13:$CA$13,"&lt;="&amp;$L$11,'Sch A. Input'!$H$13:$CA$13,"&lt;="&amp;$AS$1021,'Sch A. Input'!$H$13:$CA$13,"&gt;"&amp;$AI$1021))</f>
        <v>0</v>
      </c>
      <c r="AM1919" s="208">
        <f>IF(AK1919=0,0,SUMIFS('Sch A. Input'!H909:CA909,'Sch A. Input'!$H$14:$CA$14,"One-time",'Sch A. Input'!$H$13:$CA$13,"&lt;="&amp;L$11,'Sch A. Input'!$H$13:$CA$13,"&lt;="&amp;$AS$1021,'Sch A. Input'!$H$13:$CA$13,"&gt;"&amp;$AI$1021))</f>
        <v>0</v>
      </c>
      <c r="AN1919" s="240">
        <f t="shared" si="1371"/>
        <v>0</v>
      </c>
      <c r="AO1919" s="208">
        <f t="shared" si="1372"/>
        <v>0</v>
      </c>
      <c r="AP1919" s="208">
        <f t="shared" si="1373"/>
        <v>0</v>
      </c>
      <c r="AQ1919" s="234">
        <f t="shared" si="1322"/>
        <v>0</v>
      </c>
      <c r="AR1919" s="238">
        <f t="shared" si="1317"/>
        <v>0</v>
      </c>
      <c r="AS1919" s="210">
        <f t="shared" si="1318"/>
        <v>0</v>
      </c>
      <c r="AY1919" s="135"/>
      <c r="AZ1919" s="135"/>
      <c r="BK1919" s="2"/>
      <c r="BL1919" s="2"/>
      <c r="BM1919" s="2"/>
      <c r="BN1919" s="2"/>
      <c r="BO1919" s="2"/>
      <c r="BP1919" s="2"/>
      <c r="BQ1919" s="2"/>
      <c r="BR1919" s="2"/>
      <c r="BS1919" s="2"/>
      <c r="BT1919" s="2"/>
      <c r="BU1919" s="2"/>
      <c r="BV1919" s="2"/>
      <c r="BW1919" s="2"/>
      <c r="BX1919" s="2"/>
      <c r="BY1919" s="2"/>
      <c r="BZ1919" s="2"/>
      <c r="CA1919" s="2"/>
      <c r="CI1919"/>
      <c r="CJ1919"/>
      <c r="CK1919"/>
      <c r="CL1919"/>
      <c r="CM1919"/>
      <c r="CN1919"/>
      <c r="CO1919"/>
      <c r="CP1919"/>
      <c r="CQ1919"/>
      <c r="CR1919"/>
      <c r="CS1919"/>
      <c r="CT1919"/>
      <c r="CU1919"/>
      <c r="CV1919"/>
      <c r="CW1919"/>
      <c r="CX1919"/>
    </row>
    <row r="1920" spans="2:102" x14ac:dyDescent="0.3">
      <c r="B1920" s="63" t="str">
        <f t="shared" ref="B1920:F1920" si="1400">B913</f>
        <v/>
      </c>
      <c r="C1920" s="140" t="str">
        <f t="shared" si="1400"/>
        <v/>
      </c>
      <c r="D1920" s="232" t="str">
        <f t="shared" si="1400"/>
        <v/>
      </c>
      <c r="E1920" s="275">
        <f t="shared" si="1400"/>
        <v>46112</v>
      </c>
      <c r="F1920" s="232">
        <f t="shared" si="1400"/>
        <v>0</v>
      </c>
      <c r="G1920" s="85">
        <f t="shared" si="1310"/>
        <v>0</v>
      </c>
      <c r="H1920" s="208">
        <f>IF(G1920=0,0,SUMIFS('Sch A. Input'!H910:CA910,'Sch A. Input'!$H$14:$CA$14,"Recurring",'Sch A. Input'!$H$13:$CA$13,"&lt;="&amp;$O$1021,'Sch A. Input'!$H$13:$CA$13,"&lt;="&amp;$L$11))</f>
        <v>0</v>
      </c>
      <c r="I1920" s="208">
        <f>IF(G1920=0,0,SUMIFS('Sch A. Input'!H910:CA910,'Sch A. Input'!$H$14:$CA$14,"One-time",'Sch A. Input'!$H$13:$CA$13,"&lt;="&amp;$O$1021,'Sch A. Input'!$H$13:$CA$13,"&lt;="&amp;$L$11))</f>
        <v>0</v>
      </c>
      <c r="J1920" s="240">
        <f t="shared" si="1358"/>
        <v>0</v>
      </c>
      <c r="K1920" s="208">
        <f t="shared" si="1359"/>
        <v>0</v>
      </c>
      <c r="L1920" s="208">
        <f t="shared" si="1360"/>
        <v>0</v>
      </c>
      <c r="M1920" s="234">
        <f t="shared" si="1361"/>
        <v>0</v>
      </c>
      <c r="N1920" s="239">
        <f t="shared" si="1311"/>
        <v>0</v>
      </c>
      <c r="O1920" s="210">
        <f t="shared" si="1312"/>
        <v>0</v>
      </c>
      <c r="P1920" s="211"/>
      <c r="Q1920" s="242">
        <f t="shared" si="1362"/>
        <v>0</v>
      </c>
      <c r="R1920" s="208">
        <f>IF(Q1920=0,0,SUMIFS('Sch A. Input'!$H910:$CA910,'Sch A. Input'!$H$14:$CA$14,"Recurring",'Sch A. Input'!$H$13:$CA$13,"&lt;="&amp;$Y$1021,'Sch A. Input'!$H$13:$CA$13,"&gt;"&amp;$O$1021,'Sch A. Input'!$H$13:$CA$13,"&lt;="&amp;$L$11))</f>
        <v>0</v>
      </c>
      <c r="S1920" s="208">
        <f>IF(Q1920=0,0,SUMIFS('Sch A. Input'!$H910:$CA910,'Sch A. Input'!$H$14:$CA$14,"One-time",'Sch A. Input'!$H$13:$CA$13,"&lt;="&amp;$Y$1021,'Sch A. Input'!$H$13:$CA$13,"&gt;"&amp;$O$1021,'Sch A. Input'!$H$13:$CA$13,"&lt;="&amp;$L$11))</f>
        <v>0</v>
      </c>
      <c r="T1920" s="240">
        <f t="shared" si="1363"/>
        <v>0</v>
      </c>
      <c r="U1920" s="208">
        <f t="shared" si="1364"/>
        <v>0</v>
      </c>
      <c r="V1920" s="208">
        <f t="shared" si="1365"/>
        <v>0</v>
      </c>
      <c r="W1920" s="234">
        <f t="shared" si="1320"/>
        <v>0</v>
      </c>
      <c r="X1920" s="238">
        <f t="shared" si="1313"/>
        <v>0</v>
      </c>
      <c r="Y1920" s="210">
        <f t="shared" si="1314"/>
        <v>0</v>
      </c>
      <c r="Z1920" s="211"/>
      <c r="AA1920" s="242">
        <f t="shared" si="1366"/>
        <v>0</v>
      </c>
      <c r="AB1920" s="208">
        <f>IF(AA1920=0,0,SUMIFS('Sch A. Input'!H910:CA910,'Sch A. Input'!$H$14:$CA$14,"Recurring",'Sch A. Input'!$H$13:$CA$13,"&lt;="&amp;$L$11,'Sch A. Input'!$H$13:$CA$13,"&lt;="&amp;$AI$1021,'Sch A. Input'!$H$13:$CA$13,"&gt;"&amp;$Y$1021))</f>
        <v>0</v>
      </c>
      <c r="AC1920" s="208">
        <f>IF(AA1920=0,0,SUMIFS('Sch A. Input'!H910:CA910,'Sch A. Input'!$H$14:$CA$14,"One-time",'Sch A. Input'!$H$13:$CA$13,"&lt;="&amp;$L$11,'Sch A. Input'!$H$13:$CA$13,"&lt;="&amp;$AI$1021,'Sch A. Input'!$H$13:$CA$13,"&gt;"&amp;$Y$1021))</f>
        <v>0</v>
      </c>
      <c r="AD1920" s="240">
        <f t="shared" si="1367"/>
        <v>0</v>
      </c>
      <c r="AE1920" s="208">
        <f t="shared" si="1368"/>
        <v>0</v>
      </c>
      <c r="AF1920" s="208">
        <f t="shared" si="1369"/>
        <v>0</v>
      </c>
      <c r="AG1920" s="234">
        <f t="shared" si="1321"/>
        <v>0</v>
      </c>
      <c r="AH1920" s="238">
        <f t="shared" si="1315"/>
        <v>0</v>
      </c>
      <c r="AI1920" s="210">
        <f t="shared" si="1316"/>
        <v>0</v>
      </c>
      <c r="AK1920" s="242">
        <f t="shared" si="1370"/>
        <v>0</v>
      </c>
      <c r="AL1920" s="208">
        <f>IF(AK1920=0,0,SUMIFS('Sch A. Input'!H910:CA910,'Sch A. Input'!$H$14:$CA$14,"Recurring",'Sch A. Input'!$H$13:$CA$13,"&lt;="&amp;$L$11,'Sch A. Input'!$H$13:$CA$13,"&lt;="&amp;$AS$1021,'Sch A. Input'!$H$13:$CA$13,"&gt;"&amp;$AI$1021))</f>
        <v>0</v>
      </c>
      <c r="AM1920" s="208">
        <f>IF(AK1920=0,0,SUMIFS('Sch A. Input'!H910:CA910,'Sch A. Input'!$H$14:$CA$14,"One-time",'Sch A. Input'!$H$13:$CA$13,"&lt;="&amp;L$11,'Sch A. Input'!$H$13:$CA$13,"&lt;="&amp;$AS$1021,'Sch A. Input'!$H$13:$CA$13,"&gt;"&amp;$AI$1021))</f>
        <v>0</v>
      </c>
      <c r="AN1920" s="240">
        <f t="shared" si="1371"/>
        <v>0</v>
      </c>
      <c r="AO1920" s="208">
        <f t="shared" si="1372"/>
        <v>0</v>
      </c>
      <c r="AP1920" s="208">
        <f t="shared" si="1373"/>
        <v>0</v>
      </c>
      <c r="AQ1920" s="234">
        <f t="shared" si="1322"/>
        <v>0</v>
      </c>
      <c r="AR1920" s="238">
        <f t="shared" si="1317"/>
        <v>0</v>
      </c>
      <c r="AS1920" s="210">
        <f t="shared" si="1318"/>
        <v>0</v>
      </c>
      <c r="AY1920" s="135"/>
      <c r="AZ1920" s="135"/>
      <c r="BK1920" s="2"/>
      <c r="BL1920" s="2"/>
      <c r="BM1920" s="2"/>
      <c r="BN1920" s="2"/>
      <c r="BO1920" s="2"/>
      <c r="BP1920" s="2"/>
      <c r="BQ1920" s="2"/>
      <c r="BR1920" s="2"/>
      <c r="BS1920" s="2"/>
      <c r="BT1920" s="2"/>
      <c r="BU1920" s="2"/>
      <c r="BV1920" s="2"/>
      <c r="BW1920" s="2"/>
      <c r="BX1920" s="2"/>
      <c r="BY1920" s="2"/>
      <c r="BZ1920" s="2"/>
      <c r="CA1920" s="2"/>
      <c r="CI1920"/>
      <c r="CJ1920"/>
      <c r="CK1920"/>
      <c r="CL1920"/>
      <c r="CM1920"/>
      <c r="CN1920"/>
      <c r="CO1920"/>
      <c r="CP1920"/>
      <c r="CQ1920"/>
      <c r="CR1920"/>
      <c r="CS1920"/>
      <c r="CT1920"/>
      <c r="CU1920"/>
      <c r="CV1920"/>
      <c r="CW1920"/>
      <c r="CX1920"/>
    </row>
    <row r="1921" spans="2:102" x14ac:dyDescent="0.3">
      <c r="B1921" s="63" t="str">
        <f t="shared" ref="B1921:F1921" si="1401">B914</f>
        <v/>
      </c>
      <c r="C1921" s="140" t="str">
        <f t="shared" si="1401"/>
        <v/>
      </c>
      <c r="D1921" s="232" t="str">
        <f t="shared" si="1401"/>
        <v/>
      </c>
      <c r="E1921" s="275">
        <f t="shared" si="1401"/>
        <v>46112</v>
      </c>
      <c r="F1921" s="232">
        <f t="shared" si="1401"/>
        <v>0</v>
      </c>
      <c r="G1921" s="85">
        <f t="shared" ref="G1921:G1984" si="1402">COUNTIFS($D1921,"&lt;&gt;"&amp;0,$D1921,"&lt;="&amp;$O$1021,$D1921,"&lt;="&amp;$L$11)</f>
        <v>0</v>
      </c>
      <c r="H1921" s="208">
        <f>IF(G1921=0,0,SUMIFS('Sch A. Input'!H911:CA911,'Sch A. Input'!$H$14:$CA$14,"Recurring",'Sch A. Input'!$H$13:$CA$13,"&lt;="&amp;$O$1021,'Sch A. Input'!$H$13:$CA$13,"&lt;="&amp;$L$11))</f>
        <v>0</v>
      </c>
      <c r="I1921" s="208">
        <f>IF(G1921=0,0,SUMIFS('Sch A. Input'!H911:CA911,'Sch A. Input'!$H$14:$CA$14,"One-time",'Sch A. Input'!$H$13:$CA$13,"&lt;="&amp;$O$1021,'Sch A. Input'!$H$13:$CA$13,"&lt;="&amp;$L$11))</f>
        <v>0</v>
      </c>
      <c r="J1921" s="240">
        <f t="shared" si="1358"/>
        <v>0</v>
      </c>
      <c r="K1921" s="208">
        <f t="shared" si="1359"/>
        <v>0</v>
      </c>
      <c r="L1921" s="208">
        <f t="shared" si="1360"/>
        <v>0</v>
      </c>
      <c r="M1921" s="234">
        <f t="shared" si="1361"/>
        <v>0</v>
      </c>
      <c r="N1921" s="239">
        <f t="shared" ref="N1921:N1984" si="1403">IFERROR(IF((H1921/$M1921*$M$9+I1921)&gt;$D$13,"YES","NO"),0)</f>
        <v>0</v>
      </c>
      <c r="O1921" s="210">
        <f t="shared" ref="O1921:O1984" si="1404">IFERROR(IF(N1921="YES",MIN(J1921*($G$13/$D$13),$G$13),((SUMPRODUCT(--((MIN(L1921,$D$13))&gt;$C$9:$C$13),((MIN(L1921,$D$13))-$C$9:$C$13),$H$9:$H$13))-((1-M1921/24)*((SUMPRODUCT(--((MIN(K1921,$D$13))&gt;$C$9:$C$13),((MIN(K1921,$D$13))-$C$9:$C$13),$H$9:$H$13)))))),0)</f>
        <v>0</v>
      </c>
      <c r="P1921" s="211"/>
      <c r="Q1921" s="242">
        <f t="shared" si="1362"/>
        <v>0</v>
      </c>
      <c r="R1921" s="208">
        <f>IF(Q1921=0,0,SUMIFS('Sch A. Input'!$H911:$CA911,'Sch A. Input'!$H$14:$CA$14,"Recurring",'Sch A. Input'!$H$13:$CA$13,"&lt;="&amp;$Y$1021,'Sch A. Input'!$H$13:$CA$13,"&gt;"&amp;$O$1021,'Sch A. Input'!$H$13:$CA$13,"&lt;="&amp;$L$11))</f>
        <v>0</v>
      </c>
      <c r="S1921" s="208">
        <f>IF(Q1921=0,0,SUMIFS('Sch A. Input'!$H911:$CA911,'Sch A. Input'!$H$14:$CA$14,"One-time",'Sch A. Input'!$H$13:$CA$13,"&lt;="&amp;$Y$1021,'Sch A. Input'!$H$13:$CA$13,"&gt;"&amp;$O$1021,'Sch A. Input'!$H$13:$CA$13,"&lt;="&amp;$L$11))</f>
        <v>0</v>
      </c>
      <c r="T1921" s="240">
        <f t="shared" si="1363"/>
        <v>0</v>
      </c>
      <c r="U1921" s="208">
        <f t="shared" si="1364"/>
        <v>0</v>
      </c>
      <c r="V1921" s="208">
        <f t="shared" si="1365"/>
        <v>0</v>
      </c>
      <c r="W1921" s="234">
        <f t="shared" si="1320"/>
        <v>0</v>
      </c>
      <c r="X1921" s="238">
        <f t="shared" ref="X1921:X1984" si="1405">IFERROR(IF(((H1921+R1921)/$W1921*$M$9+I1921+S1921)&gt;$D$13,"YES","NO"),0)</f>
        <v>0</v>
      </c>
      <c r="Y1921" s="210">
        <f t="shared" ref="Y1921:Y1984" si="1406">IF(Q1921=0,0,IFERROR(IF(X1921="YES",MIN((T1921+J1921)*($G$13/$D$13),$G$13),((SUMPRODUCT(--((MIN(V1921,$D$13))&gt;$C$9:$C$13),((MIN(V1921,$D$13))-$C$9:$C$13),$H$9:$H$13))-((1-W1921/24)*((SUMPRODUCT(--((MIN(U1921,$D$13))&gt;$C$9:$C$13),((MIN(U1921,$D$13))-$C$9:$C$13),$H$9:$H$13))))))-O1921,0))</f>
        <v>0</v>
      </c>
      <c r="Z1921" s="211"/>
      <c r="AA1921" s="242">
        <f t="shared" si="1366"/>
        <v>0</v>
      </c>
      <c r="AB1921" s="208">
        <f>IF(AA1921=0,0,SUMIFS('Sch A. Input'!H911:CA911,'Sch A. Input'!$H$14:$CA$14,"Recurring",'Sch A. Input'!$H$13:$CA$13,"&lt;="&amp;$L$11,'Sch A. Input'!$H$13:$CA$13,"&lt;="&amp;$AI$1021,'Sch A. Input'!$H$13:$CA$13,"&gt;"&amp;$Y$1021))</f>
        <v>0</v>
      </c>
      <c r="AC1921" s="208">
        <f>IF(AA1921=0,0,SUMIFS('Sch A. Input'!H911:CA911,'Sch A. Input'!$H$14:$CA$14,"One-time",'Sch A. Input'!$H$13:$CA$13,"&lt;="&amp;$L$11,'Sch A. Input'!$H$13:$CA$13,"&lt;="&amp;$AI$1021,'Sch A. Input'!$H$13:$CA$13,"&gt;"&amp;$Y$1021))</f>
        <v>0</v>
      </c>
      <c r="AD1921" s="240">
        <f t="shared" si="1367"/>
        <v>0</v>
      </c>
      <c r="AE1921" s="208">
        <f t="shared" si="1368"/>
        <v>0</v>
      </c>
      <c r="AF1921" s="208">
        <f t="shared" si="1369"/>
        <v>0</v>
      </c>
      <c r="AG1921" s="234">
        <f t="shared" si="1321"/>
        <v>0</v>
      </c>
      <c r="AH1921" s="238">
        <f t="shared" ref="AH1921:AH1984" si="1407">IFERROR(IF(((H1921+R1921+AB1921)/$AG1921*$M$9+I1921+S1921+AC1921)&gt;$D$13,"YES","NO"),0)</f>
        <v>0</v>
      </c>
      <c r="AI1921" s="210">
        <f t="shared" ref="AI1921:AI1984" si="1408">IF(AA1921=0,0,IFERROR(IF(AH1921="YES",MIN((AD1921+T1921+J1921)*($G$13/$D$13),$G$13),((SUMPRODUCT(--((MIN(AF1921,$D$13))&gt;$C$9:$C$13),((MIN(AF1921,$D$13))-$C$9:$C$13),$H$9:$H$13))-((1-AG1921/24)*((SUMPRODUCT(--((MIN(AE1921,$D$13))&gt;$C$9:$C$13),((MIN(AE1921,$D$13))-$C$9:$C$13),$H$9:$H$13))))))-O1921-Y1921,0))</f>
        <v>0</v>
      </c>
      <c r="AK1921" s="242">
        <f t="shared" si="1370"/>
        <v>0</v>
      </c>
      <c r="AL1921" s="208">
        <f>IF(AK1921=0,0,SUMIFS('Sch A. Input'!H911:CA911,'Sch A. Input'!$H$14:$CA$14,"Recurring",'Sch A. Input'!$H$13:$CA$13,"&lt;="&amp;$L$11,'Sch A. Input'!$H$13:$CA$13,"&lt;="&amp;$AS$1021,'Sch A. Input'!$H$13:$CA$13,"&gt;"&amp;$AI$1021))</f>
        <v>0</v>
      </c>
      <c r="AM1921" s="208">
        <f>IF(AK1921=0,0,SUMIFS('Sch A. Input'!H911:CA911,'Sch A. Input'!$H$14:$CA$14,"One-time",'Sch A. Input'!$H$13:$CA$13,"&lt;="&amp;L$11,'Sch A. Input'!$H$13:$CA$13,"&lt;="&amp;$AS$1021,'Sch A. Input'!$H$13:$CA$13,"&gt;"&amp;$AI$1021))</f>
        <v>0</v>
      </c>
      <c r="AN1921" s="240">
        <f t="shared" si="1371"/>
        <v>0</v>
      </c>
      <c r="AO1921" s="208">
        <f t="shared" si="1372"/>
        <v>0</v>
      </c>
      <c r="AP1921" s="208">
        <f t="shared" si="1373"/>
        <v>0</v>
      </c>
      <c r="AQ1921" s="234">
        <f t="shared" si="1322"/>
        <v>0</v>
      </c>
      <c r="AR1921" s="238">
        <f t="shared" ref="AR1921:AR1984" si="1409">IFERROR(IF(((H1921+R1921+AB1921+AL1921)/$AQ1921*$M$9+I1921+S1921+AC1921+AM1921)&gt;$D$13,"YES","NO"),0)</f>
        <v>0</v>
      </c>
      <c r="AS1921" s="210">
        <f t="shared" ref="AS1921:AS1984" si="1410">IF(AK1921=0,0,IFERROR(IF(AR1921="YES",MIN((AN1921+AD1921+T1921+J1921)*($G$13/$D$13),$G$13),((SUMPRODUCT(--((MIN(AP1921,$D$13))&gt;$C$9:$C$13),((MIN(AP1921,$D$13))-$C$9:$C$13),$H$9:$H$13))-((1-AQ1921/24)*((SUMPRODUCT(--((MIN(AO1921,$D$13))&gt;$C$9:$C$13),((MIN(AO1921,$D$13))-$C$9:$C$13),$H$9:$H$13))))))-O1921-Y1921-AI1921,0))</f>
        <v>0</v>
      </c>
      <c r="AY1921" s="135"/>
      <c r="AZ1921" s="135"/>
      <c r="BK1921" s="2"/>
      <c r="BL1921" s="2"/>
      <c r="BM1921" s="2"/>
      <c r="BN1921" s="2"/>
      <c r="BO1921" s="2"/>
      <c r="BP1921" s="2"/>
      <c r="BQ1921" s="2"/>
      <c r="BR1921" s="2"/>
      <c r="BS1921" s="2"/>
      <c r="BT1921" s="2"/>
      <c r="BU1921" s="2"/>
      <c r="BV1921" s="2"/>
      <c r="BW1921" s="2"/>
      <c r="BX1921" s="2"/>
      <c r="BY1921" s="2"/>
      <c r="BZ1921" s="2"/>
      <c r="CA1921" s="2"/>
      <c r="CI1921"/>
      <c r="CJ1921"/>
      <c r="CK1921"/>
      <c r="CL1921"/>
      <c r="CM1921"/>
      <c r="CN1921"/>
      <c r="CO1921"/>
      <c r="CP1921"/>
      <c r="CQ1921"/>
      <c r="CR1921"/>
      <c r="CS1921"/>
      <c r="CT1921"/>
      <c r="CU1921"/>
      <c r="CV1921"/>
      <c r="CW1921"/>
      <c r="CX1921"/>
    </row>
    <row r="1922" spans="2:102" x14ac:dyDescent="0.3">
      <c r="B1922" s="63" t="str">
        <f t="shared" ref="B1922:F1922" si="1411">B915</f>
        <v/>
      </c>
      <c r="C1922" s="140" t="str">
        <f t="shared" si="1411"/>
        <v/>
      </c>
      <c r="D1922" s="232" t="str">
        <f t="shared" si="1411"/>
        <v/>
      </c>
      <c r="E1922" s="275">
        <f t="shared" si="1411"/>
        <v>46112</v>
      </c>
      <c r="F1922" s="232">
        <f t="shared" si="1411"/>
        <v>0</v>
      </c>
      <c r="G1922" s="85">
        <f t="shared" si="1402"/>
        <v>0</v>
      </c>
      <c r="H1922" s="208">
        <f>IF(G1922=0,0,SUMIFS('Sch A. Input'!H912:CA912,'Sch A. Input'!$H$14:$CA$14,"Recurring",'Sch A. Input'!$H$13:$CA$13,"&lt;="&amp;$O$1021,'Sch A. Input'!$H$13:$CA$13,"&lt;="&amp;$L$11))</f>
        <v>0</v>
      </c>
      <c r="I1922" s="208">
        <f>IF(G1922=0,0,SUMIFS('Sch A. Input'!H912:CA912,'Sch A. Input'!$H$14:$CA$14,"One-time",'Sch A. Input'!$H$13:$CA$13,"&lt;="&amp;$O$1021,'Sch A. Input'!$H$13:$CA$13,"&lt;="&amp;$L$11))</f>
        <v>0</v>
      </c>
      <c r="J1922" s="240">
        <f t="shared" si="1358"/>
        <v>0</v>
      </c>
      <c r="K1922" s="208">
        <f t="shared" si="1359"/>
        <v>0</v>
      </c>
      <c r="L1922" s="208">
        <f t="shared" si="1360"/>
        <v>0</v>
      </c>
      <c r="M1922" s="234">
        <f t="shared" si="1361"/>
        <v>0</v>
      </c>
      <c r="N1922" s="239">
        <f t="shared" si="1403"/>
        <v>0</v>
      </c>
      <c r="O1922" s="210">
        <f t="shared" si="1404"/>
        <v>0</v>
      </c>
      <c r="P1922" s="211"/>
      <c r="Q1922" s="242">
        <f t="shared" si="1362"/>
        <v>0</v>
      </c>
      <c r="R1922" s="208">
        <f>IF(Q1922=0,0,SUMIFS('Sch A. Input'!$H912:$CA912,'Sch A. Input'!$H$14:$CA$14,"Recurring",'Sch A. Input'!$H$13:$CA$13,"&lt;="&amp;$Y$1021,'Sch A. Input'!$H$13:$CA$13,"&gt;"&amp;$O$1021,'Sch A. Input'!$H$13:$CA$13,"&lt;="&amp;$L$11))</f>
        <v>0</v>
      </c>
      <c r="S1922" s="208">
        <f>IF(Q1922=0,0,SUMIFS('Sch A. Input'!$H912:$CA912,'Sch A. Input'!$H$14:$CA$14,"One-time",'Sch A. Input'!$H$13:$CA$13,"&lt;="&amp;$Y$1021,'Sch A. Input'!$H$13:$CA$13,"&gt;"&amp;$O$1021,'Sch A. Input'!$H$13:$CA$13,"&lt;="&amp;$L$11))</f>
        <v>0</v>
      </c>
      <c r="T1922" s="240">
        <f t="shared" si="1363"/>
        <v>0</v>
      </c>
      <c r="U1922" s="208">
        <f t="shared" si="1364"/>
        <v>0</v>
      </c>
      <c r="V1922" s="208">
        <f t="shared" si="1365"/>
        <v>0</v>
      </c>
      <c r="W1922" s="234">
        <f t="shared" ref="W1922:W1985" si="1412">IF(OR($D1922="",$D1922&gt;$Y$1021,$D1922&gt;$E1922,AND($F1922&lt;=$O$1021,$F1922&lt;&gt;0)),0,IF(AND($E1922&gt;$O$1021,$E1922&lt;=$Y$1021),IF(AND($F1922&lt;$E1922,$F1922&gt;0),(DAYS360($D1922,$F1922+1,FALSE)/15),((DAYS360($D1922,$E1922+1,FALSE)/15))),IF($E1922&lt;=$O$1021,0,IF(AND($F1922&lt;$Y$1021,$F1922&gt;0),(DAYS360($D1922,$F1922+1,FALSE)/15),((DAYS360($D1922,$Y$1021+1,FALSE)/15))))))</f>
        <v>0</v>
      </c>
      <c r="X1922" s="238">
        <f t="shared" si="1405"/>
        <v>0</v>
      </c>
      <c r="Y1922" s="210">
        <f t="shared" si="1406"/>
        <v>0</v>
      </c>
      <c r="Z1922" s="211"/>
      <c r="AA1922" s="242">
        <f t="shared" si="1366"/>
        <v>0</v>
      </c>
      <c r="AB1922" s="208">
        <f>IF(AA1922=0,0,SUMIFS('Sch A. Input'!H912:CA912,'Sch A. Input'!$H$14:$CA$14,"Recurring",'Sch A. Input'!$H$13:$CA$13,"&lt;="&amp;$L$11,'Sch A. Input'!$H$13:$CA$13,"&lt;="&amp;$AI$1021,'Sch A. Input'!$H$13:$CA$13,"&gt;"&amp;$Y$1021))</f>
        <v>0</v>
      </c>
      <c r="AC1922" s="208">
        <f>IF(AA1922=0,0,SUMIFS('Sch A. Input'!H912:CA912,'Sch A. Input'!$H$14:$CA$14,"One-time",'Sch A. Input'!$H$13:$CA$13,"&lt;="&amp;$L$11,'Sch A. Input'!$H$13:$CA$13,"&lt;="&amp;$AI$1021,'Sch A. Input'!$H$13:$CA$13,"&gt;"&amp;$Y$1021))</f>
        <v>0</v>
      </c>
      <c r="AD1922" s="240">
        <f t="shared" si="1367"/>
        <v>0</v>
      </c>
      <c r="AE1922" s="208">
        <f t="shared" si="1368"/>
        <v>0</v>
      </c>
      <c r="AF1922" s="208">
        <f t="shared" si="1369"/>
        <v>0</v>
      </c>
      <c r="AG1922" s="234">
        <f t="shared" ref="AG1922:AG1985" si="1413">IF(OR($D1922="",$D1922&gt;$AI$1021,$D1922&gt;$E1922,AND($F1922&lt;=$Y$1021,$F1922&lt;&gt;0)),0,IF(AND($E1922&gt;$Y$1021,$E1922&lt;=$AI$1021),IF(AND($F1922&lt;$E1922,$F1922&gt;0),(DAYS360($D1922,$F1922+1,FALSE)/15),((DAYS360($D1922,$E1922+1,FALSE)/15))),IF($E1922&lt;=$Y$1021,0,IF(AND($F1922&lt;$AI$1021,$F1922&gt;0),(DAYS360($D1922,$F1922+1,FALSE)/15),((DAYS360($D1922,$AI$1021+1,FALSE)/15))))))</f>
        <v>0</v>
      </c>
      <c r="AH1922" s="238">
        <f t="shared" si="1407"/>
        <v>0</v>
      </c>
      <c r="AI1922" s="210">
        <f t="shared" si="1408"/>
        <v>0</v>
      </c>
      <c r="AK1922" s="242">
        <f t="shared" si="1370"/>
        <v>0</v>
      </c>
      <c r="AL1922" s="208">
        <f>IF(AK1922=0,0,SUMIFS('Sch A. Input'!H912:CA912,'Sch A. Input'!$H$14:$CA$14,"Recurring",'Sch A. Input'!$H$13:$CA$13,"&lt;="&amp;$L$11,'Sch A. Input'!$H$13:$CA$13,"&lt;="&amp;$AS$1021,'Sch A. Input'!$H$13:$CA$13,"&gt;"&amp;$AI$1021))</f>
        <v>0</v>
      </c>
      <c r="AM1922" s="208">
        <f>IF(AK1922=0,0,SUMIFS('Sch A. Input'!H912:CA912,'Sch A. Input'!$H$14:$CA$14,"One-time",'Sch A. Input'!$H$13:$CA$13,"&lt;="&amp;L$11,'Sch A. Input'!$H$13:$CA$13,"&lt;="&amp;$AS$1021,'Sch A. Input'!$H$13:$CA$13,"&gt;"&amp;$AI$1021))</f>
        <v>0</v>
      </c>
      <c r="AN1922" s="240">
        <f t="shared" si="1371"/>
        <v>0</v>
      </c>
      <c r="AO1922" s="208">
        <f t="shared" si="1372"/>
        <v>0</v>
      </c>
      <c r="AP1922" s="208">
        <f t="shared" si="1373"/>
        <v>0</v>
      </c>
      <c r="AQ1922" s="234">
        <f t="shared" ref="AQ1922:AQ1985" si="1414">IF(OR($D1922="",$D1922&gt;$E1922,AND($F1922&lt;=$AI$1021,$F1922&lt;&gt;0)),0,IF(AND($E1922&gt;$AI$1021,$E1922&lt;=$AS$1021),IF(AND($F1922&lt;$E1922,$F1922&gt;0),(DAYS360($D1922,$F1922+1,FALSE)/15),((DAYS360($D1922,$E1922+1,FALSE)/15))),0))</f>
        <v>0</v>
      </c>
      <c r="AR1922" s="238">
        <f t="shared" si="1409"/>
        <v>0</v>
      </c>
      <c r="AS1922" s="210">
        <f t="shared" si="1410"/>
        <v>0</v>
      </c>
      <c r="AY1922" s="135"/>
      <c r="AZ1922" s="135"/>
      <c r="BK1922" s="2"/>
      <c r="BL1922" s="2"/>
      <c r="BM1922" s="2"/>
      <c r="BN1922" s="2"/>
      <c r="BO1922" s="2"/>
      <c r="BP1922" s="2"/>
      <c r="BQ1922" s="2"/>
      <c r="BR1922" s="2"/>
      <c r="BS1922" s="2"/>
      <c r="BT1922" s="2"/>
      <c r="BU1922" s="2"/>
      <c r="BV1922" s="2"/>
      <c r="BW1922" s="2"/>
      <c r="BX1922" s="2"/>
      <c r="BY1922" s="2"/>
      <c r="BZ1922" s="2"/>
      <c r="CA1922" s="2"/>
      <c r="CI1922"/>
      <c r="CJ1922"/>
      <c r="CK1922"/>
      <c r="CL1922"/>
      <c r="CM1922"/>
      <c r="CN1922"/>
      <c r="CO1922"/>
      <c r="CP1922"/>
      <c r="CQ1922"/>
      <c r="CR1922"/>
      <c r="CS1922"/>
      <c r="CT1922"/>
      <c r="CU1922"/>
      <c r="CV1922"/>
      <c r="CW1922"/>
      <c r="CX1922"/>
    </row>
    <row r="1923" spans="2:102" x14ac:dyDescent="0.3">
      <c r="B1923" s="63" t="str">
        <f t="shared" ref="B1923:F1923" si="1415">B916</f>
        <v/>
      </c>
      <c r="C1923" s="140" t="str">
        <f t="shared" si="1415"/>
        <v/>
      </c>
      <c r="D1923" s="232" t="str">
        <f t="shared" si="1415"/>
        <v/>
      </c>
      <c r="E1923" s="275">
        <f t="shared" si="1415"/>
        <v>46112</v>
      </c>
      <c r="F1923" s="232">
        <f t="shared" si="1415"/>
        <v>0</v>
      </c>
      <c r="G1923" s="85">
        <f t="shared" si="1402"/>
        <v>0</v>
      </c>
      <c r="H1923" s="208">
        <f>IF(G1923=0,0,SUMIFS('Sch A. Input'!H913:CA913,'Sch A. Input'!$H$14:$CA$14,"Recurring",'Sch A. Input'!$H$13:$CA$13,"&lt;="&amp;$O$1021,'Sch A. Input'!$H$13:$CA$13,"&lt;="&amp;$L$11))</f>
        <v>0</v>
      </c>
      <c r="I1923" s="208">
        <f>IF(G1923=0,0,SUMIFS('Sch A. Input'!H913:CA913,'Sch A. Input'!$H$14:$CA$14,"One-time",'Sch A. Input'!$H$13:$CA$13,"&lt;="&amp;$O$1021,'Sch A. Input'!$H$13:$CA$13,"&lt;="&amp;$L$11))</f>
        <v>0</v>
      </c>
      <c r="J1923" s="240">
        <f t="shared" si="1358"/>
        <v>0</v>
      </c>
      <c r="K1923" s="208">
        <f t="shared" si="1359"/>
        <v>0</v>
      </c>
      <c r="L1923" s="208">
        <f t="shared" si="1360"/>
        <v>0</v>
      </c>
      <c r="M1923" s="234">
        <f t="shared" si="1361"/>
        <v>0</v>
      </c>
      <c r="N1923" s="239">
        <f t="shared" si="1403"/>
        <v>0</v>
      </c>
      <c r="O1923" s="210">
        <f t="shared" si="1404"/>
        <v>0</v>
      </c>
      <c r="P1923" s="211"/>
      <c r="Q1923" s="242">
        <f t="shared" si="1362"/>
        <v>0</v>
      </c>
      <c r="R1923" s="208">
        <f>IF(Q1923=0,0,SUMIFS('Sch A. Input'!$H913:$CA913,'Sch A. Input'!$H$14:$CA$14,"Recurring",'Sch A. Input'!$H$13:$CA$13,"&lt;="&amp;$Y$1021,'Sch A. Input'!$H$13:$CA$13,"&gt;"&amp;$O$1021,'Sch A. Input'!$H$13:$CA$13,"&lt;="&amp;$L$11))</f>
        <v>0</v>
      </c>
      <c r="S1923" s="208">
        <f>IF(Q1923=0,0,SUMIFS('Sch A. Input'!$H913:$CA913,'Sch A. Input'!$H$14:$CA$14,"One-time",'Sch A. Input'!$H$13:$CA$13,"&lt;="&amp;$Y$1021,'Sch A. Input'!$H$13:$CA$13,"&gt;"&amp;$O$1021,'Sch A. Input'!$H$13:$CA$13,"&lt;="&amp;$L$11))</f>
        <v>0</v>
      </c>
      <c r="T1923" s="240">
        <f t="shared" si="1363"/>
        <v>0</v>
      </c>
      <c r="U1923" s="208">
        <f t="shared" si="1364"/>
        <v>0</v>
      </c>
      <c r="V1923" s="208">
        <f t="shared" si="1365"/>
        <v>0</v>
      </c>
      <c r="W1923" s="234">
        <f t="shared" si="1412"/>
        <v>0</v>
      </c>
      <c r="X1923" s="238">
        <f t="shared" si="1405"/>
        <v>0</v>
      </c>
      <c r="Y1923" s="210">
        <f t="shared" si="1406"/>
        <v>0</v>
      </c>
      <c r="Z1923" s="211"/>
      <c r="AA1923" s="242">
        <f t="shared" si="1366"/>
        <v>0</v>
      </c>
      <c r="AB1923" s="208">
        <f>IF(AA1923=0,0,SUMIFS('Sch A. Input'!H913:CA913,'Sch A. Input'!$H$14:$CA$14,"Recurring",'Sch A. Input'!$H$13:$CA$13,"&lt;="&amp;$L$11,'Sch A. Input'!$H$13:$CA$13,"&lt;="&amp;$AI$1021,'Sch A. Input'!$H$13:$CA$13,"&gt;"&amp;$Y$1021))</f>
        <v>0</v>
      </c>
      <c r="AC1923" s="208">
        <f>IF(AA1923=0,0,SUMIFS('Sch A. Input'!H913:CA913,'Sch A. Input'!$H$14:$CA$14,"One-time",'Sch A. Input'!$H$13:$CA$13,"&lt;="&amp;$L$11,'Sch A. Input'!$H$13:$CA$13,"&lt;="&amp;$AI$1021,'Sch A. Input'!$H$13:$CA$13,"&gt;"&amp;$Y$1021))</f>
        <v>0</v>
      </c>
      <c r="AD1923" s="240">
        <f t="shared" si="1367"/>
        <v>0</v>
      </c>
      <c r="AE1923" s="208">
        <f t="shared" si="1368"/>
        <v>0</v>
      </c>
      <c r="AF1923" s="208">
        <f t="shared" si="1369"/>
        <v>0</v>
      </c>
      <c r="AG1923" s="234">
        <f t="shared" si="1413"/>
        <v>0</v>
      </c>
      <c r="AH1923" s="238">
        <f t="shared" si="1407"/>
        <v>0</v>
      </c>
      <c r="AI1923" s="210">
        <f t="shared" si="1408"/>
        <v>0</v>
      </c>
      <c r="AK1923" s="242">
        <f t="shared" si="1370"/>
        <v>0</v>
      </c>
      <c r="AL1923" s="208">
        <f>IF(AK1923=0,0,SUMIFS('Sch A. Input'!H913:CA913,'Sch A. Input'!$H$14:$CA$14,"Recurring",'Sch A. Input'!$H$13:$CA$13,"&lt;="&amp;$L$11,'Sch A. Input'!$H$13:$CA$13,"&lt;="&amp;$AS$1021,'Sch A. Input'!$H$13:$CA$13,"&gt;"&amp;$AI$1021))</f>
        <v>0</v>
      </c>
      <c r="AM1923" s="208">
        <f>IF(AK1923=0,0,SUMIFS('Sch A. Input'!H913:CA913,'Sch A. Input'!$H$14:$CA$14,"One-time",'Sch A. Input'!$H$13:$CA$13,"&lt;="&amp;L$11,'Sch A. Input'!$H$13:$CA$13,"&lt;="&amp;$AS$1021,'Sch A. Input'!$H$13:$CA$13,"&gt;"&amp;$AI$1021))</f>
        <v>0</v>
      </c>
      <c r="AN1923" s="240">
        <f t="shared" si="1371"/>
        <v>0</v>
      </c>
      <c r="AO1923" s="208">
        <f t="shared" si="1372"/>
        <v>0</v>
      </c>
      <c r="AP1923" s="208">
        <f t="shared" si="1373"/>
        <v>0</v>
      </c>
      <c r="AQ1923" s="234">
        <f t="shared" si="1414"/>
        <v>0</v>
      </c>
      <c r="AR1923" s="238">
        <f t="shared" si="1409"/>
        <v>0</v>
      </c>
      <c r="AS1923" s="210">
        <f t="shared" si="1410"/>
        <v>0</v>
      </c>
      <c r="AY1923" s="135"/>
      <c r="AZ1923" s="135"/>
      <c r="BK1923" s="2"/>
      <c r="BL1923" s="2"/>
      <c r="BM1923" s="2"/>
      <c r="BN1923" s="2"/>
      <c r="BO1923" s="2"/>
      <c r="BP1923" s="2"/>
      <c r="BQ1923" s="2"/>
      <c r="BR1923" s="2"/>
      <c r="BS1923" s="2"/>
      <c r="BT1923" s="2"/>
      <c r="BU1923" s="2"/>
      <c r="BV1923" s="2"/>
      <c r="BW1923" s="2"/>
      <c r="BX1923" s="2"/>
      <c r="BY1923" s="2"/>
      <c r="BZ1923" s="2"/>
      <c r="CA1923" s="2"/>
      <c r="CI1923"/>
      <c r="CJ1923"/>
      <c r="CK1923"/>
      <c r="CL1923"/>
      <c r="CM1923"/>
      <c r="CN1923"/>
      <c r="CO1923"/>
      <c r="CP1923"/>
      <c r="CQ1923"/>
      <c r="CR1923"/>
      <c r="CS1923"/>
      <c r="CT1923"/>
      <c r="CU1923"/>
      <c r="CV1923"/>
      <c r="CW1923"/>
      <c r="CX1923"/>
    </row>
    <row r="1924" spans="2:102" x14ac:dyDescent="0.3">
      <c r="B1924" s="63" t="str">
        <f t="shared" ref="B1924:F1924" si="1416">B917</f>
        <v/>
      </c>
      <c r="C1924" s="140" t="str">
        <f t="shared" si="1416"/>
        <v/>
      </c>
      <c r="D1924" s="232" t="str">
        <f t="shared" si="1416"/>
        <v/>
      </c>
      <c r="E1924" s="275">
        <f t="shared" si="1416"/>
        <v>46112</v>
      </c>
      <c r="F1924" s="232">
        <f t="shared" si="1416"/>
        <v>0</v>
      </c>
      <c r="G1924" s="85">
        <f t="shared" si="1402"/>
        <v>0</v>
      </c>
      <c r="H1924" s="208">
        <f>IF(G1924=0,0,SUMIFS('Sch A. Input'!H914:CA914,'Sch A. Input'!$H$14:$CA$14,"Recurring",'Sch A. Input'!$H$13:$CA$13,"&lt;="&amp;$O$1021,'Sch A. Input'!$H$13:$CA$13,"&lt;="&amp;$L$11))</f>
        <v>0</v>
      </c>
      <c r="I1924" s="208">
        <f>IF(G1924=0,0,SUMIFS('Sch A. Input'!H914:CA914,'Sch A. Input'!$H$14:$CA$14,"One-time",'Sch A. Input'!$H$13:$CA$13,"&lt;="&amp;$O$1021,'Sch A. Input'!$H$13:$CA$13,"&lt;="&amp;$L$11))</f>
        <v>0</v>
      </c>
      <c r="J1924" s="240">
        <f t="shared" si="1358"/>
        <v>0</v>
      </c>
      <c r="K1924" s="208">
        <f t="shared" si="1359"/>
        <v>0</v>
      </c>
      <c r="L1924" s="208">
        <f t="shared" si="1360"/>
        <v>0</v>
      </c>
      <c r="M1924" s="234">
        <f t="shared" si="1361"/>
        <v>0</v>
      </c>
      <c r="N1924" s="239">
        <f t="shared" si="1403"/>
        <v>0</v>
      </c>
      <c r="O1924" s="210">
        <f t="shared" si="1404"/>
        <v>0</v>
      </c>
      <c r="P1924" s="211"/>
      <c r="Q1924" s="242">
        <f t="shared" si="1362"/>
        <v>0</v>
      </c>
      <c r="R1924" s="208">
        <f>IF(Q1924=0,0,SUMIFS('Sch A. Input'!$H914:$CA914,'Sch A. Input'!$H$14:$CA$14,"Recurring",'Sch A. Input'!$H$13:$CA$13,"&lt;="&amp;$Y$1021,'Sch A. Input'!$H$13:$CA$13,"&gt;"&amp;$O$1021,'Sch A. Input'!$H$13:$CA$13,"&lt;="&amp;$L$11))</f>
        <v>0</v>
      </c>
      <c r="S1924" s="208">
        <f>IF(Q1924=0,0,SUMIFS('Sch A. Input'!$H914:$CA914,'Sch A. Input'!$H$14:$CA$14,"One-time",'Sch A. Input'!$H$13:$CA$13,"&lt;="&amp;$Y$1021,'Sch A. Input'!$H$13:$CA$13,"&gt;"&amp;$O$1021,'Sch A. Input'!$H$13:$CA$13,"&lt;="&amp;$L$11))</f>
        <v>0</v>
      </c>
      <c r="T1924" s="240">
        <f t="shared" si="1363"/>
        <v>0</v>
      </c>
      <c r="U1924" s="208">
        <f t="shared" si="1364"/>
        <v>0</v>
      </c>
      <c r="V1924" s="208">
        <f t="shared" si="1365"/>
        <v>0</v>
      </c>
      <c r="W1924" s="234">
        <f t="shared" si="1412"/>
        <v>0</v>
      </c>
      <c r="X1924" s="238">
        <f t="shared" si="1405"/>
        <v>0</v>
      </c>
      <c r="Y1924" s="210">
        <f t="shared" si="1406"/>
        <v>0</v>
      </c>
      <c r="Z1924" s="211"/>
      <c r="AA1924" s="242">
        <f t="shared" si="1366"/>
        <v>0</v>
      </c>
      <c r="AB1924" s="208">
        <f>IF(AA1924=0,0,SUMIFS('Sch A. Input'!H914:CA914,'Sch A. Input'!$H$14:$CA$14,"Recurring",'Sch A. Input'!$H$13:$CA$13,"&lt;="&amp;$L$11,'Sch A. Input'!$H$13:$CA$13,"&lt;="&amp;$AI$1021,'Sch A. Input'!$H$13:$CA$13,"&gt;"&amp;$Y$1021))</f>
        <v>0</v>
      </c>
      <c r="AC1924" s="208">
        <f>IF(AA1924=0,0,SUMIFS('Sch A. Input'!H914:CA914,'Sch A. Input'!$H$14:$CA$14,"One-time",'Sch A. Input'!$H$13:$CA$13,"&lt;="&amp;$L$11,'Sch A. Input'!$H$13:$CA$13,"&lt;="&amp;$AI$1021,'Sch A. Input'!$H$13:$CA$13,"&gt;"&amp;$Y$1021))</f>
        <v>0</v>
      </c>
      <c r="AD1924" s="240">
        <f t="shared" si="1367"/>
        <v>0</v>
      </c>
      <c r="AE1924" s="208">
        <f t="shared" si="1368"/>
        <v>0</v>
      </c>
      <c r="AF1924" s="208">
        <f t="shared" si="1369"/>
        <v>0</v>
      </c>
      <c r="AG1924" s="234">
        <f t="shared" si="1413"/>
        <v>0</v>
      </c>
      <c r="AH1924" s="238">
        <f t="shared" si="1407"/>
        <v>0</v>
      </c>
      <c r="AI1924" s="210">
        <f t="shared" si="1408"/>
        <v>0</v>
      </c>
      <c r="AK1924" s="242">
        <f t="shared" si="1370"/>
        <v>0</v>
      </c>
      <c r="AL1924" s="208">
        <f>IF(AK1924=0,0,SUMIFS('Sch A. Input'!H914:CA914,'Sch A. Input'!$H$14:$CA$14,"Recurring",'Sch A. Input'!$H$13:$CA$13,"&lt;="&amp;$L$11,'Sch A. Input'!$H$13:$CA$13,"&lt;="&amp;$AS$1021,'Sch A. Input'!$H$13:$CA$13,"&gt;"&amp;$AI$1021))</f>
        <v>0</v>
      </c>
      <c r="AM1924" s="208">
        <f>IF(AK1924=0,0,SUMIFS('Sch A. Input'!H914:CA914,'Sch A. Input'!$H$14:$CA$14,"One-time",'Sch A. Input'!$H$13:$CA$13,"&lt;="&amp;L$11,'Sch A. Input'!$H$13:$CA$13,"&lt;="&amp;$AS$1021,'Sch A. Input'!$H$13:$CA$13,"&gt;"&amp;$AI$1021))</f>
        <v>0</v>
      </c>
      <c r="AN1924" s="240">
        <f t="shared" si="1371"/>
        <v>0</v>
      </c>
      <c r="AO1924" s="208">
        <f t="shared" si="1372"/>
        <v>0</v>
      </c>
      <c r="AP1924" s="208">
        <f t="shared" si="1373"/>
        <v>0</v>
      </c>
      <c r="AQ1924" s="234">
        <f t="shared" si="1414"/>
        <v>0</v>
      </c>
      <c r="AR1924" s="238">
        <f t="shared" si="1409"/>
        <v>0</v>
      </c>
      <c r="AS1924" s="210">
        <f t="shared" si="1410"/>
        <v>0</v>
      </c>
      <c r="AY1924" s="135"/>
      <c r="AZ1924" s="135"/>
      <c r="BK1924" s="2"/>
      <c r="BL1924" s="2"/>
      <c r="BM1924" s="2"/>
      <c r="BN1924" s="2"/>
      <c r="BO1924" s="2"/>
      <c r="BP1924" s="2"/>
      <c r="BQ1924" s="2"/>
      <c r="BR1924" s="2"/>
      <c r="BS1924" s="2"/>
      <c r="BT1924" s="2"/>
      <c r="BU1924" s="2"/>
      <c r="BV1924" s="2"/>
      <c r="BW1924" s="2"/>
      <c r="BX1924" s="2"/>
      <c r="BY1924" s="2"/>
      <c r="BZ1924" s="2"/>
      <c r="CA1924" s="2"/>
      <c r="CI1924"/>
      <c r="CJ1924"/>
      <c r="CK1924"/>
      <c r="CL1924"/>
      <c r="CM1924"/>
      <c r="CN1924"/>
      <c r="CO1924"/>
      <c r="CP1924"/>
      <c r="CQ1924"/>
      <c r="CR1924"/>
      <c r="CS1924"/>
      <c r="CT1924"/>
      <c r="CU1924"/>
      <c r="CV1924"/>
      <c r="CW1924"/>
      <c r="CX1924"/>
    </row>
    <row r="1925" spans="2:102" x14ac:dyDescent="0.3">
      <c r="B1925" s="63" t="str">
        <f t="shared" ref="B1925:F1925" si="1417">B918</f>
        <v/>
      </c>
      <c r="C1925" s="140" t="str">
        <f t="shared" si="1417"/>
        <v/>
      </c>
      <c r="D1925" s="232" t="str">
        <f t="shared" si="1417"/>
        <v/>
      </c>
      <c r="E1925" s="275">
        <f t="shared" si="1417"/>
        <v>46112</v>
      </c>
      <c r="F1925" s="232">
        <f t="shared" si="1417"/>
        <v>0</v>
      </c>
      <c r="G1925" s="85">
        <f t="shared" si="1402"/>
        <v>0</v>
      </c>
      <c r="H1925" s="208">
        <f>IF(G1925=0,0,SUMIFS('Sch A. Input'!H915:CA915,'Sch A. Input'!$H$14:$CA$14,"Recurring",'Sch A. Input'!$H$13:$CA$13,"&lt;="&amp;$O$1021,'Sch A. Input'!$H$13:$CA$13,"&lt;="&amp;$L$11))</f>
        <v>0</v>
      </c>
      <c r="I1925" s="208">
        <f>IF(G1925=0,0,SUMIFS('Sch A. Input'!H915:CA915,'Sch A. Input'!$H$14:$CA$14,"One-time",'Sch A. Input'!$H$13:$CA$13,"&lt;="&amp;$O$1021,'Sch A. Input'!$H$13:$CA$13,"&lt;="&amp;$L$11))</f>
        <v>0</v>
      </c>
      <c r="J1925" s="240">
        <f t="shared" si="1358"/>
        <v>0</v>
      </c>
      <c r="K1925" s="208">
        <f t="shared" si="1359"/>
        <v>0</v>
      </c>
      <c r="L1925" s="208">
        <f t="shared" si="1360"/>
        <v>0</v>
      </c>
      <c r="M1925" s="234">
        <f t="shared" si="1361"/>
        <v>0</v>
      </c>
      <c r="N1925" s="239">
        <f t="shared" si="1403"/>
        <v>0</v>
      </c>
      <c r="O1925" s="210">
        <f t="shared" si="1404"/>
        <v>0</v>
      </c>
      <c r="P1925" s="211"/>
      <c r="Q1925" s="242">
        <f t="shared" si="1362"/>
        <v>0</v>
      </c>
      <c r="R1925" s="208">
        <f>IF(Q1925=0,0,SUMIFS('Sch A. Input'!$H915:$CA915,'Sch A. Input'!$H$14:$CA$14,"Recurring",'Sch A. Input'!$H$13:$CA$13,"&lt;="&amp;$Y$1021,'Sch A. Input'!$H$13:$CA$13,"&gt;"&amp;$O$1021,'Sch A. Input'!$H$13:$CA$13,"&lt;="&amp;$L$11))</f>
        <v>0</v>
      </c>
      <c r="S1925" s="208">
        <f>IF(Q1925=0,0,SUMIFS('Sch A. Input'!$H915:$CA915,'Sch A. Input'!$H$14:$CA$14,"One-time",'Sch A. Input'!$H$13:$CA$13,"&lt;="&amp;$Y$1021,'Sch A. Input'!$H$13:$CA$13,"&gt;"&amp;$O$1021,'Sch A. Input'!$H$13:$CA$13,"&lt;="&amp;$L$11))</f>
        <v>0</v>
      </c>
      <c r="T1925" s="240">
        <f t="shared" si="1363"/>
        <v>0</v>
      </c>
      <c r="U1925" s="208">
        <f t="shared" si="1364"/>
        <v>0</v>
      </c>
      <c r="V1925" s="208">
        <f t="shared" si="1365"/>
        <v>0</v>
      </c>
      <c r="W1925" s="234">
        <f t="shared" si="1412"/>
        <v>0</v>
      </c>
      <c r="X1925" s="238">
        <f t="shared" si="1405"/>
        <v>0</v>
      </c>
      <c r="Y1925" s="210">
        <f t="shared" si="1406"/>
        <v>0</v>
      </c>
      <c r="Z1925" s="211"/>
      <c r="AA1925" s="242">
        <f t="shared" si="1366"/>
        <v>0</v>
      </c>
      <c r="AB1925" s="208">
        <f>IF(AA1925=0,0,SUMIFS('Sch A. Input'!H915:CA915,'Sch A. Input'!$H$14:$CA$14,"Recurring",'Sch A. Input'!$H$13:$CA$13,"&lt;="&amp;$L$11,'Sch A. Input'!$H$13:$CA$13,"&lt;="&amp;$AI$1021,'Sch A. Input'!$H$13:$CA$13,"&gt;"&amp;$Y$1021))</f>
        <v>0</v>
      </c>
      <c r="AC1925" s="208">
        <f>IF(AA1925=0,0,SUMIFS('Sch A. Input'!H915:CA915,'Sch A. Input'!$H$14:$CA$14,"One-time",'Sch A. Input'!$H$13:$CA$13,"&lt;="&amp;$L$11,'Sch A. Input'!$H$13:$CA$13,"&lt;="&amp;$AI$1021,'Sch A. Input'!$H$13:$CA$13,"&gt;"&amp;$Y$1021))</f>
        <v>0</v>
      </c>
      <c r="AD1925" s="240">
        <f t="shared" si="1367"/>
        <v>0</v>
      </c>
      <c r="AE1925" s="208">
        <f t="shared" si="1368"/>
        <v>0</v>
      </c>
      <c r="AF1925" s="208">
        <f t="shared" si="1369"/>
        <v>0</v>
      </c>
      <c r="AG1925" s="234">
        <f t="shared" si="1413"/>
        <v>0</v>
      </c>
      <c r="AH1925" s="238">
        <f t="shared" si="1407"/>
        <v>0</v>
      </c>
      <c r="AI1925" s="210">
        <f t="shared" si="1408"/>
        <v>0</v>
      </c>
      <c r="AK1925" s="242">
        <f t="shared" si="1370"/>
        <v>0</v>
      </c>
      <c r="AL1925" s="208">
        <f>IF(AK1925=0,0,SUMIFS('Sch A. Input'!H915:CA915,'Sch A. Input'!$H$14:$CA$14,"Recurring",'Sch A. Input'!$H$13:$CA$13,"&lt;="&amp;$L$11,'Sch A. Input'!$H$13:$CA$13,"&lt;="&amp;$AS$1021,'Sch A. Input'!$H$13:$CA$13,"&gt;"&amp;$AI$1021))</f>
        <v>0</v>
      </c>
      <c r="AM1925" s="208">
        <f>IF(AK1925=0,0,SUMIFS('Sch A. Input'!H915:CA915,'Sch A. Input'!$H$14:$CA$14,"One-time",'Sch A. Input'!$H$13:$CA$13,"&lt;="&amp;L$11,'Sch A. Input'!$H$13:$CA$13,"&lt;="&amp;$AS$1021,'Sch A. Input'!$H$13:$CA$13,"&gt;"&amp;$AI$1021))</f>
        <v>0</v>
      </c>
      <c r="AN1925" s="240">
        <f t="shared" si="1371"/>
        <v>0</v>
      </c>
      <c r="AO1925" s="208">
        <f t="shared" si="1372"/>
        <v>0</v>
      </c>
      <c r="AP1925" s="208">
        <f t="shared" si="1373"/>
        <v>0</v>
      </c>
      <c r="AQ1925" s="234">
        <f t="shared" si="1414"/>
        <v>0</v>
      </c>
      <c r="AR1925" s="238">
        <f t="shared" si="1409"/>
        <v>0</v>
      </c>
      <c r="AS1925" s="210">
        <f t="shared" si="1410"/>
        <v>0</v>
      </c>
      <c r="AY1925" s="135"/>
      <c r="AZ1925" s="135"/>
      <c r="BK1925" s="2"/>
      <c r="BL1925" s="2"/>
      <c r="BM1925" s="2"/>
      <c r="BN1925" s="2"/>
      <c r="BO1925" s="2"/>
      <c r="BP1925" s="2"/>
      <c r="BQ1925" s="2"/>
      <c r="BR1925" s="2"/>
      <c r="BS1925" s="2"/>
      <c r="BT1925" s="2"/>
      <c r="BU1925" s="2"/>
      <c r="BV1925" s="2"/>
      <c r="BW1925" s="2"/>
      <c r="BX1925" s="2"/>
      <c r="BY1925" s="2"/>
      <c r="BZ1925" s="2"/>
      <c r="CA1925" s="2"/>
      <c r="CI1925"/>
      <c r="CJ1925"/>
      <c r="CK1925"/>
      <c r="CL1925"/>
      <c r="CM1925"/>
      <c r="CN1925"/>
      <c r="CO1925"/>
      <c r="CP1925"/>
      <c r="CQ1925"/>
      <c r="CR1925"/>
      <c r="CS1925"/>
      <c r="CT1925"/>
      <c r="CU1925"/>
      <c r="CV1925"/>
      <c r="CW1925"/>
      <c r="CX1925"/>
    </row>
    <row r="1926" spans="2:102" x14ac:dyDescent="0.3">
      <c r="B1926" s="63" t="str">
        <f t="shared" ref="B1926:F1926" si="1418">B919</f>
        <v/>
      </c>
      <c r="C1926" s="140" t="str">
        <f t="shared" si="1418"/>
        <v/>
      </c>
      <c r="D1926" s="232" t="str">
        <f t="shared" si="1418"/>
        <v/>
      </c>
      <c r="E1926" s="275">
        <f t="shared" si="1418"/>
        <v>46112</v>
      </c>
      <c r="F1926" s="232">
        <f t="shared" si="1418"/>
        <v>0</v>
      </c>
      <c r="G1926" s="85">
        <f t="shared" si="1402"/>
        <v>0</v>
      </c>
      <c r="H1926" s="208">
        <f>IF(G1926=0,0,SUMIFS('Sch A. Input'!H916:CA916,'Sch A. Input'!$H$14:$CA$14,"Recurring",'Sch A. Input'!$H$13:$CA$13,"&lt;="&amp;$O$1021,'Sch A. Input'!$H$13:$CA$13,"&lt;="&amp;$L$11))</f>
        <v>0</v>
      </c>
      <c r="I1926" s="208">
        <f>IF(G1926=0,0,SUMIFS('Sch A. Input'!H916:CA916,'Sch A. Input'!$H$14:$CA$14,"One-time",'Sch A. Input'!$H$13:$CA$13,"&lt;="&amp;$O$1021,'Sch A. Input'!$H$13:$CA$13,"&lt;="&amp;$L$11))</f>
        <v>0</v>
      </c>
      <c r="J1926" s="240">
        <f t="shared" si="1358"/>
        <v>0</v>
      </c>
      <c r="K1926" s="208">
        <f t="shared" si="1359"/>
        <v>0</v>
      </c>
      <c r="L1926" s="208">
        <f t="shared" si="1360"/>
        <v>0</v>
      </c>
      <c r="M1926" s="234">
        <f t="shared" si="1361"/>
        <v>0</v>
      </c>
      <c r="N1926" s="239">
        <f t="shared" si="1403"/>
        <v>0</v>
      </c>
      <c r="O1926" s="210">
        <f t="shared" si="1404"/>
        <v>0</v>
      </c>
      <c r="P1926" s="211"/>
      <c r="Q1926" s="242">
        <f t="shared" si="1362"/>
        <v>0</v>
      </c>
      <c r="R1926" s="208">
        <f>IF(Q1926=0,0,SUMIFS('Sch A. Input'!$H916:$CA916,'Sch A. Input'!$H$14:$CA$14,"Recurring",'Sch A. Input'!$H$13:$CA$13,"&lt;="&amp;$Y$1021,'Sch A. Input'!$H$13:$CA$13,"&gt;"&amp;$O$1021,'Sch A. Input'!$H$13:$CA$13,"&lt;="&amp;$L$11))</f>
        <v>0</v>
      </c>
      <c r="S1926" s="208">
        <f>IF(Q1926=0,0,SUMIFS('Sch A. Input'!$H916:$CA916,'Sch A. Input'!$H$14:$CA$14,"One-time",'Sch A. Input'!$H$13:$CA$13,"&lt;="&amp;$Y$1021,'Sch A. Input'!$H$13:$CA$13,"&gt;"&amp;$O$1021,'Sch A. Input'!$H$13:$CA$13,"&lt;="&amp;$L$11))</f>
        <v>0</v>
      </c>
      <c r="T1926" s="240">
        <f t="shared" si="1363"/>
        <v>0</v>
      </c>
      <c r="U1926" s="208">
        <f t="shared" si="1364"/>
        <v>0</v>
      </c>
      <c r="V1926" s="208">
        <f t="shared" si="1365"/>
        <v>0</v>
      </c>
      <c r="W1926" s="234">
        <f t="shared" si="1412"/>
        <v>0</v>
      </c>
      <c r="X1926" s="238">
        <f t="shared" si="1405"/>
        <v>0</v>
      </c>
      <c r="Y1926" s="210">
        <f t="shared" si="1406"/>
        <v>0</v>
      </c>
      <c r="Z1926" s="211"/>
      <c r="AA1926" s="242">
        <f t="shared" si="1366"/>
        <v>0</v>
      </c>
      <c r="AB1926" s="208">
        <f>IF(AA1926=0,0,SUMIFS('Sch A. Input'!H916:CA916,'Sch A. Input'!$H$14:$CA$14,"Recurring",'Sch A. Input'!$H$13:$CA$13,"&lt;="&amp;$L$11,'Sch A. Input'!$H$13:$CA$13,"&lt;="&amp;$AI$1021,'Sch A. Input'!$H$13:$CA$13,"&gt;"&amp;$Y$1021))</f>
        <v>0</v>
      </c>
      <c r="AC1926" s="208">
        <f>IF(AA1926=0,0,SUMIFS('Sch A. Input'!H916:CA916,'Sch A. Input'!$H$14:$CA$14,"One-time",'Sch A. Input'!$H$13:$CA$13,"&lt;="&amp;$L$11,'Sch A. Input'!$H$13:$CA$13,"&lt;="&amp;$AI$1021,'Sch A. Input'!$H$13:$CA$13,"&gt;"&amp;$Y$1021))</f>
        <v>0</v>
      </c>
      <c r="AD1926" s="240">
        <f t="shared" si="1367"/>
        <v>0</v>
      </c>
      <c r="AE1926" s="208">
        <f t="shared" si="1368"/>
        <v>0</v>
      </c>
      <c r="AF1926" s="208">
        <f t="shared" si="1369"/>
        <v>0</v>
      </c>
      <c r="AG1926" s="234">
        <f t="shared" si="1413"/>
        <v>0</v>
      </c>
      <c r="AH1926" s="238">
        <f t="shared" si="1407"/>
        <v>0</v>
      </c>
      <c r="AI1926" s="210">
        <f t="shared" si="1408"/>
        <v>0</v>
      </c>
      <c r="AK1926" s="242">
        <f t="shared" si="1370"/>
        <v>0</v>
      </c>
      <c r="AL1926" s="208">
        <f>IF(AK1926=0,0,SUMIFS('Sch A. Input'!H916:CA916,'Sch A. Input'!$H$14:$CA$14,"Recurring",'Sch A. Input'!$H$13:$CA$13,"&lt;="&amp;$L$11,'Sch A. Input'!$H$13:$CA$13,"&lt;="&amp;$AS$1021,'Sch A. Input'!$H$13:$CA$13,"&gt;"&amp;$AI$1021))</f>
        <v>0</v>
      </c>
      <c r="AM1926" s="208">
        <f>IF(AK1926=0,0,SUMIFS('Sch A. Input'!H916:CA916,'Sch A. Input'!$H$14:$CA$14,"One-time",'Sch A. Input'!$H$13:$CA$13,"&lt;="&amp;L$11,'Sch A. Input'!$H$13:$CA$13,"&lt;="&amp;$AS$1021,'Sch A. Input'!$H$13:$CA$13,"&gt;"&amp;$AI$1021))</f>
        <v>0</v>
      </c>
      <c r="AN1926" s="240">
        <f t="shared" si="1371"/>
        <v>0</v>
      </c>
      <c r="AO1926" s="208">
        <f t="shared" si="1372"/>
        <v>0</v>
      </c>
      <c r="AP1926" s="208">
        <f t="shared" si="1373"/>
        <v>0</v>
      </c>
      <c r="AQ1926" s="234">
        <f t="shared" si="1414"/>
        <v>0</v>
      </c>
      <c r="AR1926" s="238">
        <f t="shared" si="1409"/>
        <v>0</v>
      </c>
      <c r="AS1926" s="210">
        <f t="shared" si="1410"/>
        <v>0</v>
      </c>
      <c r="AY1926" s="135"/>
      <c r="AZ1926" s="135"/>
      <c r="BK1926" s="2"/>
      <c r="BL1926" s="2"/>
      <c r="BM1926" s="2"/>
      <c r="BN1926" s="2"/>
      <c r="BO1926" s="2"/>
      <c r="BP1926" s="2"/>
      <c r="BQ1926" s="2"/>
      <c r="BR1926" s="2"/>
      <c r="BS1926" s="2"/>
      <c r="BT1926" s="2"/>
      <c r="BU1926" s="2"/>
      <c r="BV1926" s="2"/>
      <c r="BW1926" s="2"/>
      <c r="BX1926" s="2"/>
      <c r="BY1926" s="2"/>
      <c r="BZ1926" s="2"/>
      <c r="CA1926" s="2"/>
      <c r="CI1926"/>
      <c r="CJ1926"/>
      <c r="CK1926"/>
      <c r="CL1926"/>
      <c r="CM1926"/>
      <c r="CN1926"/>
      <c r="CO1926"/>
      <c r="CP1926"/>
      <c r="CQ1926"/>
      <c r="CR1926"/>
      <c r="CS1926"/>
      <c r="CT1926"/>
      <c r="CU1926"/>
      <c r="CV1926"/>
      <c r="CW1926"/>
      <c r="CX1926"/>
    </row>
    <row r="1927" spans="2:102" x14ac:dyDescent="0.3">
      <c r="B1927" s="63" t="str">
        <f t="shared" ref="B1927:F1927" si="1419">B920</f>
        <v/>
      </c>
      <c r="C1927" s="140" t="str">
        <f t="shared" si="1419"/>
        <v/>
      </c>
      <c r="D1927" s="232" t="str">
        <f t="shared" si="1419"/>
        <v/>
      </c>
      <c r="E1927" s="275">
        <f t="shared" si="1419"/>
        <v>46112</v>
      </c>
      <c r="F1927" s="232">
        <f t="shared" si="1419"/>
        <v>0</v>
      </c>
      <c r="G1927" s="85">
        <f t="shared" si="1402"/>
        <v>0</v>
      </c>
      <c r="H1927" s="208">
        <f>IF(G1927=0,0,SUMIFS('Sch A. Input'!H917:CA917,'Sch A. Input'!$H$14:$CA$14,"Recurring",'Sch A. Input'!$H$13:$CA$13,"&lt;="&amp;$O$1021,'Sch A. Input'!$H$13:$CA$13,"&lt;="&amp;$L$11))</f>
        <v>0</v>
      </c>
      <c r="I1927" s="208">
        <f>IF(G1927=0,0,SUMIFS('Sch A. Input'!H917:CA917,'Sch A. Input'!$H$14:$CA$14,"One-time",'Sch A. Input'!$H$13:$CA$13,"&lt;="&amp;$O$1021,'Sch A. Input'!$H$13:$CA$13,"&lt;="&amp;$L$11))</f>
        <v>0</v>
      </c>
      <c r="J1927" s="240">
        <f t="shared" si="1358"/>
        <v>0</v>
      </c>
      <c r="K1927" s="208">
        <f t="shared" si="1359"/>
        <v>0</v>
      </c>
      <c r="L1927" s="208">
        <f t="shared" si="1360"/>
        <v>0</v>
      </c>
      <c r="M1927" s="234">
        <f t="shared" si="1361"/>
        <v>0</v>
      </c>
      <c r="N1927" s="239">
        <f t="shared" si="1403"/>
        <v>0</v>
      </c>
      <c r="O1927" s="210">
        <f t="shared" si="1404"/>
        <v>0</v>
      </c>
      <c r="P1927" s="211"/>
      <c r="Q1927" s="242">
        <f t="shared" si="1362"/>
        <v>0</v>
      </c>
      <c r="R1927" s="208">
        <f>IF(Q1927=0,0,SUMIFS('Sch A. Input'!$H917:$CA917,'Sch A. Input'!$H$14:$CA$14,"Recurring",'Sch A. Input'!$H$13:$CA$13,"&lt;="&amp;$Y$1021,'Sch A. Input'!$H$13:$CA$13,"&gt;"&amp;$O$1021,'Sch A. Input'!$H$13:$CA$13,"&lt;="&amp;$L$11))</f>
        <v>0</v>
      </c>
      <c r="S1927" s="208">
        <f>IF(Q1927=0,0,SUMIFS('Sch A. Input'!$H917:$CA917,'Sch A. Input'!$H$14:$CA$14,"One-time",'Sch A. Input'!$H$13:$CA$13,"&lt;="&amp;$Y$1021,'Sch A. Input'!$H$13:$CA$13,"&gt;"&amp;$O$1021,'Sch A. Input'!$H$13:$CA$13,"&lt;="&amp;$L$11))</f>
        <v>0</v>
      </c>
      <c r="T1927" s="240">
        <f t="shared" si="1363"/>
        <v>0</v>
      </c>
      <c r="U1927" s="208">
        <f t="shared" si="1364"/>
        <v>0</v>
      </c>
      <c r="V1927" s="208">
        <f t="shared" si="1365"/>
        <v>0</v>
      </c>
      <c r="W1927" s="234">
        <f t="shared" si="1412"/>
        <v>0</v>
      </c>
      <c r="X1927" s="238">
        <f t="shared" si="1405"/>
        <v>0</v>
      </c>
      <c r="Y1927" s="210">
        <f t="shared" si="1406"/>
        <v>0</v>
      </c>
      <c r="Z1927" s="211"/>
      <c r="AA1927" s="242">
        <f t="shared" si="1366"/>
        <v>0</v>
      </c>
      <c r="AB1927" s="208">
        <f>IF(AA1927=0,0,SUMIFS('Sch A. Input'!H917:CA917,'Sch A. Input'!$H$14:$CA$14,"Recurring",'Sch A. Input'!$H$13:$CA$13,"&lt;="&amp;$L$11,'Sch A. Input'!$H$13:$CA$13,"&lt;="&amp;$AI$1021,'Sch A. Input'!$H$13:$CA$13,"&gt;"&amp;$Y$1021))</f>
        <v>0</v>
      </c>
      <c r="AC1927" s="208">
        <f>IF(AA1927=0,0,SUMIFS('Sch A. Input'!H917:CA917,'Sch A. Input'!$H$14:$CA$14,"One-time",'Sch A. Input'!$H$13:$CA$13,"&lt;="&amp;$L$11,'Sch A. Input'!$H$13:$CA$13,"&lt;="&amp;$AI$1021,'Sch A. Input'!$H$13:$CA$13,"&gt;"&amp;$Y$1021))</f>
        <v>0</v>
      </c>
      <c r="AD1927" s="240">
        <f t="shared" si="1367"/>
        <v>0</v>
      </c>
      <c r="AE1927" s="208">
        <f t="shared" si="1368"/>
        <v>0</v>
      </c>
      <c r="AF1927" s="208">
        <f t="shared" si="1369"/>
        <v>0</v>
      </c>
      <c r="AG1927" s="234">
        <f t="shared" si="1413"/>
        <v>0</v>
      </c>
      <c r="AH1927" s="238">
        <f t="shared" si="1407"/>
        <v>0</v>
      </c>
      <c r="AI1927" s="210">
        <f t="shared" si="1408"/>
        <v>0</v>
      </c>
      <c r="AK1927" s="242">
        <f t="shared" si="1370"/>
        <v>0</v>
      </c>
      <c r="AL1927" s="208">
        <f>IF(AK1927=0,0,SUMIFS('Sch A. Input'!H917:CA917,'Sch A. Input'!$H$14:$CA$14,"Recurring",'Sch A. Input'!$H$13:$CA$13,"&lt;="&amp;$L$11,'Sch A. Input'!$H$13:$CA$13,"&lt;="&amp;$AS$1021,'Sch A. Input'!$H$13:$CA$13,"&gt;"&amp;$AI$1021))</f>
        <v>0</v>
      </c>
      <c r="AM1927" s="208">
        <f>IF(AK1927=0,0,SUMIFS('Sch A. Input'!H917:CA917,'Sch A. Input'!$H$14:$CA$14,"One-time",'Sch A. Input'!$H$13:$CA$13,"&lt;="&amp;L$11,'Sch A. Input'!$H$13:$CA$13,"&lt;="&amp;$AS$1021,'Sch A. Input'!$H$13:$CA$13,"&gt;"&amp;$AI$1021))</f>
        <v>0</v>
      </c>
      <c r="AN1927" s="240">
        <f t="shared" si="1371"/>
        <v>0</v>
      </c>
      <c r="AO1927" s="208">
        <f t="shared" si="1372"/>
        <v>0</v>
      </c>
      <c r="AP1927" s="208">
        <f t="shared" si="1373"/>
        <v>0</v>
      </c>
      <c r="AQ1927" s="234">
        <f t="shared" si="1414"/>
        <v>0</v>
      </c>
      <c r="AR1927" s="238">
        <f t="shared" si="1409"/>
        <v>0</v>
      </c>
      <c r="AS1927" s="210">
        <f t="shared" si="1410"/>
        <v>0</v>
      </c>
      <c r="AY1927" s="135"/>
      <c r="AZ1927" s="135"/>
      <c r="BK1927" s="2"/>
      <c r="BL1927" s="2"/>
      <c r="BM1927" s="2"/>
      <c r="BN1927" s="2"/>
      <c r="BO1927" s="2"/>
      <c r="BP1927" s="2"/>
      <c r="BQ1927" s="2"/>
      <c r="BR1927" s="2"/>
      <c r="BS1927" s="2"/>
      <c r="BT1927" s="2"/>
      <c r="BU1927" s="2"/>
      <c r="BV1927" s="2"/>
      <c r="BW1927" s="2"/>
      <c r="BX1927" s="2"/>
      <c r="BY1927" s="2"/>
      <c r="BZ1927" s="2"/>
      <c r="CA1927" s="2"/>
      <c r="CI1927"/>
      <c r="CJ1927"/>
      <c r="CK1927"/>
      <c r="CL1927"/>
      <c r="CM1927"/>
      <c r="CN1927"/>
      <c r="CO1927"/>
      <c r="CP1927"/>
      <c r="CQ1927"/>
      <c r="CR1927"/>
      <c r="CS1927"/>
      <c r="CT1927"/>
      <c r="CU1927"/>
      <c r="CV1927"/>
      <c r="CW1927"/>
      <c r="CX1927"/>
    </row>
    <row r="1928" spans="2:102" x14ac:dyDescent="0.3">
      <c r="B1928" s="63" t="str">
        <f t="shared" ref="B1928:F1928" si="1420">B921</f>
        <v/>
      </c>
      <c r="C1928" s="140" t="str">
        <f t="shared" si="1420"/>
        <v/>
      </c>
      <c r="D1928" s="232" t="str">
        <f t="shared" si="1420"/>
        <v/>
      </c>
      <c r="E1928" s="275">
        <f t="shared" si="1420"/>
        <v>46112</v>
      </c>
      <c r="F1928" s="232">
        <f t="shared" si="1420"/>
        <v>0</v>
      </c>
      <c r="G1928" s="85">
        <f t="shared" si="1402"/>
        <v>0</v>
      </c>
      <c r="H1928" s="208">
        <f>IF(G1928=0,0,SUMIFS('Sch A. Input'!H918:CA918,'Sch A. Input'!$H$14:$CA$14,"Recurring",'Sch A. Input'!$H$13:$CA$13,"&lt;="&amp;$O$1021,'Sch A. Input'!$H$13:$CA$13,"&lt;="&amp;$L$11))</f>
        <v>0</v>
      </c>
      <c r="I1928" s="208">
        <f>IF(G1928=0,0,SUMIFS('Sch A. Input'!H918:CA918,'Sch A. Input'!$H$14:$CA$14,"One-time",'Sch A. Input'!$H$13:$CA$13,"&lt;="&amp;$O$1021,'Sch A. Input'!$H$13:$CA$13,"&lt;="&amp;$L$11))</f>
        <v>0</v>
      </c>
      <c r="J1928" s="240">
        <f t="shared" si="1358"/>
        <v>0</v>
      </c>
      <c r="K1928" s="208">
        <f t="shared" si="1359"/>
        <v>0</v>
      </c>
      <c r="L1928" s="208">
        <f t="shared" si="1360"/>
        <v>0</v>
      </c>
      <c r="M1928" s="234">
        <f t="shared" si="1361"/>
        <v>0</v>
      </c>
      <c r="N1928" s="239">
        <f t="shared" si="1403"/>
        <v>0</v>
      </c>
      <c r="O1928" s="210">
        <f t="shared" si="1404"/>
        <v>0</v>
      </c>
      <c r="P1928" s="211"/>
      <c r="Q1928" s="242">
        <f t="shared" si="1362"/>
        <v>0</v>
      </c>
      <c r="R1928" s="208">
        <f>IF(Q1928=0,0,SUMIFS('Sch A. Input'!$H918:$CA918,'Sch A. Input'!$H$14:$CA$14,"Recurring",'Sch A. Input'!$H$13:$CA$13,"&lt;="&amp;$Y$1021,'Sch A. Input'!$H$13:$CA$13,"&gt;"&amp;$O$1021,'Sch A. Input'!$H$13:$CA$13,"&lt;="&amp;$L$11))</f>
        <v>0</v>
      </c>
      <c r="S1928" s="208">
        <f>IF(Q1928=0,0,SUMIFS('Sch A. Input'!$H918:$CA918,'Sch A. Input'!$H$14:$CA$14,"One-time",'Sch A. Input'!$H$13:$CA$13,"&lt;="&amp;$Y$1021,'Sch A. Input'!$H$13:$CA$13,"&gt;"&amp;$O$1021,'Sch A. Input'!$H$13:$CA$13,"&lt;="&amp;$L$11))</f>
        <v>0</v>
      </c>
      <c r="T1928" s="240">
        <f t="shared" si="1363"/>
        <v>0</v>
      </c>
      <c r="U1928" s="208">
        <f t="shared" si="1364"/>
        <v>0</v>
      </c>
      <c r="V1928" s="208">
        <f t="shared" si="1365"/>
        <v>0</v>
      </c>
      <c r="W1928" s="234">
        <f t="shared" si="1412"/>
        <v>0</v>
      </c>
      <c r="X1928" s="238">
        <f t="shared" si="1405"/>
        <v>0</v>
      </c>
      <c r="Y1928" s="210">
        <f t="shared" si="1406"/>
        <v>0</v>
      </c>
      <c r="Z1928" s="211"/>
      <c r="AA1928" s="242">
        <f t="shared" si="1366"/>
        <v>0</v>
      </c>
      <c r="AB1928" s="208">
        <f>IF(AA1928=0,0,SUMIFS('Sch A. Input'!H918:CA918,'Sch A. Input'!$H$14:$CA$14,"Recurring",'Sch A. Input'!$H$13:$CA$13,"&lt;="&amp;$L$11,'Sch A. Input'!$H$13:$CA$13,"&lt;="&amp;$AI$1021,'Sch A. Input'!$H$13:$CA$13,"&gt;"&amp;$Y$1021))</f>
        <v>0</v>
      </c>
      <c r="AC1928" s="208">
        <f>IF(AA1928=0,0,SUMIFS('Sch A. Input'!H918:CA918,'Sch A. Input'!$H$14:$CA$14,"One-time",'Sch A. Input'!$H$13:$CA$13,"&lt;="&amp;$L$11,'Sch A. Input'!$H$13:$CA$13,"&lt;="&amp;$AI$1021,'Sch A. Input'!$H$13:$CA$13,"&gt;"&amp;$Y$1021))</f>
        <v>0</v>
      </c>
      <c r="AD1928" s="240">
        <f t="shared" si="1367"/>
        <v>0</v>
      </c>
      <c r="AE1928" s="208">
        <f t="shared" si="1368"/>
        <v>0</v>
      </c>
      <c r="AF1928" s="208">
        <f t="shared" si="1369"/>
        <v>0</v>
      </c>
      <c r="AG1928" s="234">
        <f t="shared" si="1413"/>
        <v>0</v>
      </c>
      <c r="AH1928" s="238">
        <f t="shared" si="1407"/>
        <v>0</v>
      </c>
      <c r="AI1928" s="210">
        <f t="shared" si="1408"/>
        <v>0</v>
      </c>
      <c r="AK1928" s="242">
        <f t="shared" si="1370"/>
        <v>0</v>
      </c>
      <c r="AL1928" s="208">
        <f>IF(AK1928=0,0,SUMIFS('Sch A. Input'!H918:CA918,'Sch A. Input'!$H$14:$CA$14,"Recurring",'Sch A. Input'!$H$13:$CA$13,"&lt;="&amp;$L$11,'Sch A. Input'!$H$13:$CA$13,"&lt;="&amp;$AS$1021,'Sch A. Input'!$H$13:$CA$13,"&gt;"&amp;$AI$1021))</f>
        <v>0</v>
      </c>
      <c r="AM1928" s="208">
        <f>IF(AK1928=0,0,SUMIFS('Sch A. Input'!H918:CA918,'Sch A. Input'!$H$14:$CA$14,"One-time",'Sch A. Input'!$H$13:$CA$13,"&lt;="&amp;L$11,'Sch A. Input'!$H$13:$CA$13,"&lt;="&amp;$AS$1021,'Sch A. Input'!$H$13:$CA$13,"&gt;"&amp;$AI$1021))</f>
        <v>0</v>
      </c>
      <c r="AN1928" s="240">
        <f t="shared" si="1371"/>
        <v>0</v>
      </c>
      <c r="AO1928" s="208">
        <f t="shared" si="1372"/>
        <v>0</v>
      </c>
      <c r="AP1928" s="208">
        <f t="shared" si="1373"/>
        <v>0</v>
      </c>
      <c r="AQ1928" s="234">
        <f t="shared" si="1414"/>
        <v>0</v>
      </c>
      <c r="AR1928" s="238">
        <f t="shared" si="1409"/>
        <v>0</v>
      </c>
      <c r="AS1928" s="210">
        <f t="shared" si="1410"/>
        <v>0</v>
      </c>
      <c r="AY1928" s="135"/>
      <c r="AZ1928" s="135"/>
      <c r="BK1928" s="2"/>
      <c r="BL1928" s="2"/>
      <c r="BM1928" s="2"/>
      <c r="BN1928" s="2"/>
      <c r="BO1928" s="2"/>
      <c r="BP1928" s="2"/>
      <c r="BQ1928" s="2"/>
      <c r="BR1928" s="2"/>
      <c r="BS1928" s="2"/>
      <c r="BT1928" s="2"/>
      <c r="BU1928" s="2"/>
      <c r="BV1928" s="2"/>
      <c r="BW1928" s="2"/>
      <c r="BX1928" s="2"/>
      <c r="BY1928" s="2"/>
      <c r="BZ1928" s="2"/>
      <c r="CA1928" s="2"/>
      <c r="CI1928"/>
      <c r="CJ1928"/>
      <c r="CK1928"/>
      <c r="CL1928"/>
      <c r="CM1928"/>
      <c r="CN1928"/>
      <c r="CO1928"/>
      <c r="CP1928"/>
      <c r="CQ1928"/>
      <c r="CR1928"/>
      <c r="CS1928"/>
      <c r="CT1928"/>
      <c r="CU1928"/>
      <c r="CV1928"/>
      <c r="CW1928"/>
      <c r="CX1928"/>
    </row>
    <row r="1929" spans="2:102" x14ac:dyDescent="0.3">
      <c r="B1929" s="63" t="str">
        <f t="shared" ref="B1929:F1929" si="1421">B922</f>
        <v/>
      </c>
      <c r="C1929" s="140" t="str">
        <f t="shared" si="1421"/>
        <v/>
      </c>
      <c r="D1929" s="232" t="str">
        <f t="shared" si="1421"/>
        <v/>
      </c>
      <c r="E1929" s="275">
        <f t="shared" si="1421"/>
        <v>46112</v>
      </c>
      <c r="F1929" s="232">
        <f t="shared" si="1421"/>
        <v>0</v>
      </c>
      <c r="G1929" s="85">
        <f t="shared" si="1402"/>
        <v>0</v>
      </c>
      <c r="H1929" s="208">
        <f>IF(G1929=0,0,SUMIFS('Sch A. Input'!H919:CA919,'Sch A. Input'!$H$14:$CA$14,"Recurring",'Sch A. Input'!$H$13:$CA$13,"&lt;="&amp;$O$1021,'Sch A. Input'!$H$13:$CA$13,"&lt;="&amp;$L$11))</f>
        <v>0</v>
      </c>
      <c r="I1929" s="208">
        <f>IF(G1929=0,0,SUMIFS('Sch A. Input'!H919:CA919,'Sch A. Input'!$H$14:$CA$14,"One-time",'Sch A. Input'!$H$13:$CA$13,"&lt;="&amp;$O$1021,'Sch A. Input'!$H$13:$CA$13,"&lt;="&amp;$L$11))</f>
        <v>0</v>
      </c>
      <c r="J1929" s="240">
        <f t="shared" si="1358"/>
        <v>0</v>
      </c>
      <c r="K1929" s="208">
        <f t="shared" si="1359"/>
        <v>0</v>
      </c>
      <c r="L1929" s="208">
        <f t="shared" si="1360"/>
        <v>0</v>
      </c>
      <c r="M1929" s="234">
        <f t="shared" si="1361"/>
        <v>0</v>
      </c>
      <c r="N1929" s="239">
        <f t="shared" si="1403"/>
        <v>0</v>
      </c>
      <c r="O1929" s="210">
        <f t="shared" si="1404"/>
        <v>0</v>
      </c>
      <c r="P1929" s="211"/>
      <c r="Q1929" s="242">
        <f t="shared" si="1362"/>
        <v>0</v>
      </c>
      <c r="R1929" s="208">
        <f>IF(Q1929=0,0,SUMIFS('Sch A. Input'!$H919:$CA919,'Sch A. Input'!$H$14:$CA$14,"Recurring",'Sch A. Input'!$H$13:$CA$13,"&lt;="&amp;$Y$1021,'Sch A. Input'!$H$13:$CA$13,"&gt;"&amp;$O$1021,'Sch A. Input'!$H$13:$CA$13,"&lt;="&amp;$L$11))</f>
        <v>0</v>
      </c>
      <c r="S1929" s="208">
        <f>IF(Q1929=0,0,SUMIFS('Sch A. Input'!$H919:$CA919,'Sch A. Input'!$H$14:$CA$14,"One-time",'Sch A. Input'!$H$13:$CA$13,"&lt;="&amp;$Y$1021,'Sch A. Input'!$H$13:$CA$13,"&gt;"&amp;$O$1021,'Sch A. Input'!$H$13:$CA$13,"&lt;="&amp;$L$11))</f>
        <v>0</v>
      </c>
      <c r="T1929" s="240">
        <f t="shared" si="1363"/>
        <v>0</v>
      </c>
      <c r="U1929" s="208">
        <f t="shared" si="1364"/>
        <v>0</v>
      </c>
      <c r="V1929" s="208">
        <f t="shared" si="1365"/>
        <v>0</v>
      </c>
      <c r="W1929" s="234">
        <f t="shared" si="1412"/>
        <v>0</v>
      </c>
      <c r="X1929" s="238">
        <f t="shared" si="1405"/>
        <v>0</v>
      </c>
      <c r="Y1929" s="210">
        <f t="shared" si="1406"/>
        <v>0</v>
      </c>
      <c r="Z1929" s="211"/>
      <c r="AA1929" s="242">
        <f t="shared" si="1366"/>
        <v>0</v>
      </c>
      <c r="AB1929" s="208">
        <f>IF(AA1929=0,0,SUMIFS('Sch A. Input'!H919:CA919,'Sch A. Input'!$H$14:$CA$14,"Recurring",'Sch A. Input'!$H$13:$CA$13,"&lt;="&amp;$L$11,'Sch A. Input'!$H$13:$CA$13,"&lt;="&amp;$AI$1021,'Sch A. Input'!$H$13:$CA$13,"&gt;"&amp;$Y$1021))</f>
        <v>0</v>
      </c>
      <c r="AC1929" s="208">
        <f>IF(AA1929=0,0,SUMIFS('Sch A. Input'!H919:CA919,'Sch A. Input'!$H$14:$CA$14,"One-time",'Sch A. Input'!$H$13:$CA$13,"&lt;="&amp;$L$11,'Sch A. Input'!$H$13:$CA$13,"&lt;="&amp;$AI$1021,'Sch A. Input'!$H$13:$CA$13,"&gt;"&amp;$Y$1021))</f>
        <v>0</v>
      </c>
      <c r="AD1929" s="240">
        <f t="shared" si="1367"/>
        <v>0</v>
      </c>
      <c r="AE1929" s="208">
        <f t="shared" si="1368"/>
        <v>0</v>
      </c>
      <c r="AF1929" s="208">
        <f t="shared" si="1369"/>
        <v>0</v>
      </c>
      <c r="AG1929" s="234">
        <f t="shared" si="1413"/>
        <v>0</v>
      </c>
      <c r="AH1929" s="238">
        <f t="shared" si="1407"/>
        <v>0</v>
      </c>
      <c r="AI1929" s="210">
        <f t="shared" si="1408"/>
        <v>0</v>
      </c>
      <c r="AK1929" s="242">
        <f t="shared" si="1370"/>
        <v>0</v>
      </c>
      <c r="AL1929" s="208">
        <f>IF(AK1929=0,0,SUMIFS('Sch A. Input'!H919:CA919,'Sch A. Input'!$H$14:$CA$14,"Recurring",'Sch A. Input'!$H$13:$CA$13,"&lt;="&amp;$L$11,'Sch A. Input'!$H$13:$CA$13,"&lt;="&amp;$AS$1021,'Sch A. Input'!$H$13:$CA$13,"&gt;"&amp;$AI$1021))</f>
        <v>0</v>
      </c>
      <c r="AM1929" s="208">
        <f>IF(AK1929=0,0,SUMIFS('Sch A. Input'!H919:CA919,'Sch A. Input'!$H$14:$CA$14,"One-time",'Sch A. Input'!$H$13:$CA$13,"&lt;="&amp;L$11,'Sch A. Input'!$H$13:$CA$13,"&lt;="&amp;$AS$1021,'Sch A. Input'!$H$13:$CA$13,"&gt;"&amp;$AI$1021))</f>
        <v>0</v>
      </c>
      <c r="AN1929" s="240">
        <f t="shared" si="1371"/>
        <v>0</v>
      </c>
      <c r="AO1929" s="208">
        <f t="shared" si="1372"/>
        <v>0</v>
      </c>
      <c r="AP1929" s="208">
        <f t="shared" si="1373"/>
        <v>0</v>
      </c>
      <c r="AQ1929" s="234">
        <f t="shared" si="1414"/>
        <v>0</v>
      </c>
      <c r="AR1929" s="238">
        <f t="shared" si="1409"/>
        <v>0</v>
      </c>
      <c r="AS1929" s="210">
        <f t="shared" si="1410"/>
        <v>0</v>
      </c>
      <c r="AY1929" s="135"/>
      <c r="AZ1929" s="135"/>
      <c r="BK1929" s="2"/>
      <c r="BL1929" s="2"/>
      <c r="BM1929" s="2"/>
      <c r="BN1929" s="2"/>
      <c r="BO1929" s="2"/>
      <c r="BP1929" s="2"/>
      <c r="BQ1929" s="2"/>
      <c r="BR1929" s="2"/>
      <c r="BS1929" s="2"/>
      <c r="BT1929" s="2"/>
      <c r="BU1929" s="2"/>
      <c r="BV1929" s="2"/>
      <c r="BW1929" s="2"/>
      <c r="BX1929" s="2"/>
      <c r="BY1929" s="2"/>
      <c r="BZ1929" s="2"/>
      <c r="CA1929" s="2"/>
      <c r="CI1929"/>
      <c r="CJ1929"/>
      <c r="CK1929"/>
      <c r="CL1929"/>
      <c r="CM1929"/>
      <c r="CN1929"/>
      <c r="CO1929"/>
      <c r="CP1929"/>
      <c r="CQ1929"/>
      <c r="CR1929"/>
      <c r="CS1929"/>
      <c r="CT1929"/>
      <c r="CU1929"/>
      <c r="CV1929"/>
      <c r="CW1929"/>
      <c r="CX1929"/>
    </row>
    <row r="1930" spans="2:102" x14ac:dyDescent="0.3">
      <c r="B1930" s="63" t="str">
        <f t="shared" ref="B1930:F1930" si="1422">B923</f>
        <v/>
      </c>
      <c r="C1930" s="140" t="str">
        <f t="shared" si="1422"/>
        <v/>
      </c>
      <c r="D1930" s="232" t="str">
        <f t="shared" si="1422"/>
        <v/>
      </c>
      <c r="E1930" s="275">
        <f t="shared" si="1422"/>
        <v>46112</v>
      </c>
      <c r="F1930" s="232">
        <f t="shared" si="1422"/>
        <v>0</v>
      </c>
      <c r="G1930" s="85">
        <f t="shared" si="1402"/>
        <v>0</v>
      </c>
      <c r="H1930" s="208">
        <f>IF(G1930=0,0,SUMIFS('Sch A. Input'!H920:CA920,'Sch A. Input'!$H$14:$CA$14,"Recurring",'Sch A. Input'!$H$13:$CA$13,"&lt;="&amp;$O$1021,'Sch A. Input'!$H$13:$CA$13,"&lt;="&amp;$L$11))</f>
        <v>0</v>
      </c>
      <c r="I1930" s="208">
        <f>IF(G1930=0,0,SUMIFS('Sch A. Input'!H920:CA920,'Sch A. Input'!$H$14:$CA$14,"One-time",'Sch A. Input'!$H$13:$CA$13,"&lt;="&amp;$O$1021,'Sch A. Input'!$H$13:$CA$13,"&lt;="&amp;$L$11))</f>
        <v>0</v>
      </c>
      <c r="J1930" s="240">
        <f t="shared" si="1358"/>
        <v>0</v>
      </c>
      <c r="K1930" s="208">
        <f t="shared" si="1359"/>
        <v>0</v>
      </c>
      <c r="L1930" s="208">
        <f t="shared" si="1360"/>
        <v>0</v>
      </c>
      <c r="M1930" s="234">
        <f t="shared" si="1361"/>
        <v>0</v>
      </c>
      <c r="N1930" s="239">
        <f t="shared" si="1403"/>
        <v>0</v>
      </c>
      <c r="O1930" s="210">
        <f t="shared" si="1404"/>
        <v>0</v>
      </c>
      <c r="P1930" s="211"/>
      <c r="Q1930" s="242">
        <f t="shared" si="1362"/>
        <v>0</v>
      </c>
      <c r="R1930" s="208">
        <f>IF(Q1930=0,0,SUMIFS('Sch A. Input'!$H920:$CA920,'Sch A. Input'!$H$14:$CA$14,"Recurring",'Sch A. Input'!$H$13:$CA$13,"&lt;="&amp;$Y$1021,'Sch A. Input'!$H$13:$CA$13,"&gt;"&amp;$O$1021,'Sch A. Input'!$H$13:$CA$13,"&lt;="&amp;$L$11))</f>
        <v>0</v>
      </c>
      <c r="S1930" s="208">
        <f>IF(Q1930=0,0,SUMIFS('Sch A. Input'!$H920:$CA920,'Sch A. Input'!$H$14:$CA$14,"One-time",'Sch A. Input'!$H$13:$CA$13,"&lt;="&amp;$Y$1021,'Sch A. Input'!$H$13:$CA$13,"&gt;"&amp;$O$1021,'Sch A. Input'!$H$13:$CA$13,"&lt;="&amp;$L$11))</f>
        <v>0</v>
      </c>
      <c r="T1930" s="240">
        <f t="shared" si="1363"/>
        <v>0</v>
      </c>
      <c r="U1930" s="208">
        <f t="shared" si="1364"/>
        <v>0</v>
      </c>
      <c r="V1930" s="208">
        <f t="shared" si="1365"/>
        <v>0</v>
      </c>
      <c r="W1930" s="234">
        <f t="shared" si="1412"/>
        <v>0</v>
      </c>
      <c r="X1930" s="238">
        <f t="shared" si="1405"/>
        <v>0</v>
      </c>
      <c r="Y1930" s="210">
        <f t="shared" si="1406"/>
        <v>0</v>
      </c>
      <c r="Z1930" s="211"/>
      <c r="AA1930" s="242">
        <f t="shared" si="1366"/>
        <v>0</v>
      </c>
      <c r="AB1930" s="208">
        <f>IF(AA1930=0,0,SUMIFS('Sch A. Input'!H920:CA920,'Sch A. Input'!$H$14:$CA$14,"Recurring",'Sch A. Input'!$H$13:$CA$13,"&lt;="&amp;$L$11,'Sch A. Input'!$H$13:$CA$13,"&lt;="&amp;$AI$1021,'Sch A. Input'!$H$13:$CA$13,"&gt;"&amp;$Y$1021))</f>
        <v>0</v>
      </c>
      <c r="AC1930" s="208">
        <f>IF(AA1930=0,0,SUMIFS('Sch A. Input'!H920:CA920,'Sch A. Input'!$H$14:$CA$14,"One-time",'Sch A. Input'!$H$13:$CA$13,"&lt;="&amp;$L$11,'Sch A. Input'!$H$13:$CA$13,"&lt;="&amp;$AI$1021,'Sch A. Input'!$H$13:$CA$13,"&gt;"&amp;$Y$1021))</f>
        <v>0</v>
      </c>
      <c r="AD1930" s="240">
        <f t="shared" si="1367"/>
        <v>0</v>
      </c>
      <c r="AE1930" s="208">
        <f t="shared" si="1368"/>
        <v>0</v>
      </c>
      <c r="AF1930" s="208">
        <f t="shared" si="1369"/>
        <v>0</v>
      </c>
      <c r="AG1930" s="234">
        <f t="shared" si="1413"/>
        <v>0</v>
      </c>
      <c r="AH1930" s="238">
        <f t="shared" si="1407"/>
        <v>0</v>
      </c>
      <c r="AI1930" s="210">
        <f t="shared" si="1408"/>
        <v>0</v>
      </c>
      <c r="AK1930" s="242">
        <f t="shared" si="1370"/>
        <v>0</v>
      </c>
      <c r="AL1930" s="208">
        <f>IF(AK1930=0,0,SUMIFS('Sch A. Input'!H920:CA920,'Sch A. Input'!$H$14:$CA$14,"Recurring",'Sch A. Input'!$H$13:$CA$13,"&lt;="&amp;$L$11,'Sch A. Input'!$H$13:$CA$13,"&lt;="&amp;$AS$1021,'Sch A. Input'!$H$13:$CA$13,"&gt;"&amp;$AI$1021))</f>
        <v>0</v>
      </c>
      <c r="AM1930" s="208">
        <f>IF(AK1930=0,0,SUMIFS('Sch A. Input'!H920:CA920,'Sch A. Input'!$H$14:$CA$14,"One-time",'Sch A. Input'!$H$13:$CA$13,"&lt;="&amp;L$11,'Sch A. Input'!$H$13:$CA$13,"&lt;="&amp;$AS$1021,'Sch A. Input'!$H$13:$CA$13,"&gt;"&amp;$AI$1021))</f>
        <v>0</v>
      </c>
      <c r="AN1930" s="240">
        <f t="shared" si="1371"/>
        <v>0</v>
      </c>
      <c r="AO1930" s="208">
        <f t="shared" si="1372"/>
        <v>0</v>
      </c>
      <c r="AP1930" s="208">
        <f t="shared" si="1373"/>
        <v>0</v>
      </c>
      <c r="AQ1930" s="234">
        <f t="shared" si="1414"/>
        <v>0</v>
      </c>
      <c r="AR1930" s="238">
        <f t="shared" si="1409"/>
        <v>0</v>
      </c>
      <c r="AS1930" s="210">
        <f t="shared" si="1410"/>
        <v>0</v>
      </c>
      <c r="AY1930" s="135"/>
      <c r="AZ1930" s="135"/>
      <c r="BK1930" s="2"/>
      <c r="BL1930" s="2"/>
      <c r="BM1930" s="2"/>
      <c r="BN1930" s="2"/>
      <c r="BO1930" s="2"/>
      <c r="BP1930" s="2"/>
      <c r="BQ1930" s="2"/>
      <c r="BR1930" s="2"/>
      <c r="BS1930" s="2"/>
      <c r="BT1930" s="2"/>
      <c r="BU1930" s="2"/>
      <c r="BV1930" s="2"/>
      <c r="BW1930" s="2"/>
      <c r="BX1930" s="2"/>
      <c r="BY1930" s="2"/>
      <c r="BZ1930" s="2"/>
      <c r="CA1930" s="2"/>
      <c r="CI1930"/>
      <c r="CJ1930"/>
      <c r="CK1930"/>
      <c r="CL1930"/>
      <c r="CM1930"/>
      <c r="CN1930"/>
      <c r="CO1930"/>
      <c r="CP1930"/>
      <c r="CQ1930"/>
      <c r="CR1930"/>
      <c r="CS1930"/>
      <c r="CT1930"/>
      <c r="CU1930"/>
      <c r="CV1930"/>
      <c r="CW1930"/>
      <c r="CX1930"/>
    </row>
    <row r="1931" spans="2:102" x14ac:dyDescent="0.3">
      <c r="B1931" s="63" t="str">
        <f t="shared" ref="B1931:F1931" si="1423">B924</f>
        <v/>
      </c>
      <c r="C1931" s="140" t="str">
        <f t="shared" si="1423"/>
        <v/>
      </c>
      <c r="D1931" s="232" t="str">
        <f t="shared" si="1423"/>
        <v/>
      </c>
      <c r="E1931" s="275">
        <f t="shared" si="1423"/>
        <v>46112</v>
      </c>
      <c r="F1931" s="232">
        <f t="shared" si="1423"/>
        <v>0</v>
      </c>
      <c r="G1931" s="85">
        <f t="shared" si="1402"/>
        <v>0</v>
      </c>
      <c r="H1931" s="208">
        <f>IF(G1931=0,0,SUMIFS('Sch A. Input'!H921:CA921,'Sch A. Input'!$H$14:$CA$14,"Recurring",'Sch A. Input'!$H$13:$CA$13,"&lt;="&amp;$O$1021,'Sch A. Input'!$H$13:$CA$13,"&lt;="&amp;$L$11))</f>
        <v>0</v>
      </c>
      <c r="I1931" s="208">
        <f>IF(G1931=0,0,SUMIFS('Sch A. Input'!H921:CA921,'Sch A. Input'!$H$14:$CA$14,"One-time",'Sch A. Input'!$H$13:$CA$13,"&lt;="&amp;$O$1021,'Sch A. Input'!$H$13:$CA$13,"&lt;="&amp;$L$11))</f>
        <v>0</v>
      </c>
      <c r="J1931" s="240">
        <f t="shared" si="1358"/>
        <v>0</v>
      </c>
      <c r="K1931" s="208">
        <f t="shared" si="1359"/>
        <v>0</v>
      </c>
      <c r="L1931" s="208">
        <f t="shared" si="1360"/>
        <v>0</v>
      </c>
      <c r="M1931" s="234">
        <f t="shared" si="1361"/>
        <v>0</v>
      </c>
      <c r="N1931" s="239">
        <f t="shared" si="1403"/>
        <v>0</v>
      </c>
      <c r="O1931" s="210">
        <f t="shared" si="1404"/>
        <v>0</v>
      </c>
      <c r="P1931" s="211"/>
      <c r="Q1931" s="242">
        <f t="shared" si="1362"/>
        <v>0</v>
      </c>
      <c r="R1931" s="208">
        <f>IF(Q1931=0,0,SUMIFS('Sch A. Input'!$H921:$CA921,'Sch A. Input'!$H$14:$CA$14,"Recurring",'Sch A. Input'!$H$13:$CA$13,"&lt;="&amp;$Y$1021,'Sch A. Input'!$H$13:$CA$13,"&gt;"&amp;$O$1021,'Sch A. Input'!$H$13:$CA$13,"&lt;="&amp;$L$11))</f>
        <v>0</v>
      </c>
      <c r="S1931" s="208">
        <f>IF(Q1931=0,0,SUMIFS('Sch A. Input'!$H921:$CA921,'Sch A. Input'!$H$14:$CA$14,"One-time",'Sch A. Input'!$H$13:$CA$13,"&lt;="&amp;$Y$1021,'Sch A. Input'!$H$13:$CA$13,"&gt;"&amp;$O$1021,'Sch A. Input'!$H$13:$CA$13,"&lt;="&amp;$L$11))</f>
        <v>0</v>
      </c>
      <c r="T1931" s="240">
        <f t="shared" si="1363"/>
        <v>0</v>
      </c>
      <c r="U1931" s="208">
        <f t="shared" si="1364"/>
        <v>0</v>
      </c>
      <c r="V1931" s="208">
        <f t="shared" si="1365"/>
        <v>0</v>
      </c>
      <c r="W1931" s="234">
        <f t="shared" si="1412"/>
        <v>0</v>
      </c>
      <c r="X1931" s="238">
        <f t="shared" si="1405"/>
        <v>0</v>
      </c>
      <c r="Y1931" s="210">
        <f t="shared" si="1406"/>
        <v>0</v>
      </c>
      <c r="Z1931" s="211"/>
      <c r="AA1931" s="242">
        <f t="shared" si="1366"/>
        <v>0</v>
      </c>
      <c r="AB1931" s="208">
        <f>IF(AA1931=0,0,SUMIFS('Sch A. Input'!H921:CA921,'Sch A. Input'!$H$14:$CA$14,"Recurring",'Sch A. Input'!$H$13:$CA$13,"&lt;="&amp;$L$11,'Sch A. Input'!$H$13:$CA$13,"&lt;="&amp;$AI$1021,'Sch A. Input'!$H$13:$CA$13,"&gt;"&amp;$Y$1021))</f>
        <v>0</v>
      </c>
      <c r="AC1931" s="208">
        <f>IF(AA1931=0,0,SUMIFS('Sch A. Input'!H921:CA921,'Sch A. Input'!$H$14:$CA$14,"One-time",'Sch A. Input'!$H$13:$CA$13,"&lt;="&amp;$L$11,'Sch A. Input'!$H$13:$CA$13,"&lt;="&amp;$AI$1021,'Sch A. Input'!$H$13:$CA$13,"&gt;"&amp;$Y$1021))</f>
        <v>0</v>
      </c>
      <c r="AD1931" s="240">
        <f t="shared" si="1367"/>
        <v>0</v>
      </c>
      <c r="AE1931" s="208">
        <f t="shared" si="1368"/>
        <v>0</v>
      </c>
      <c r="AF1931" s="208">
        <f t="shared" si="1369"/>
        <v>0</v>
      </c>
      <c r="AG1931" s="234">
        <f t="shared" si="1413"/>
        <v>0</v>
      </c>
      <c r="AH1931" s="238">
        <f t="shared" si="1407"/>
        <v>0</v>
      </c>
      <c r="AI1931" s="210">
        <f t="shared" si="1408"/>
        <v>0</v>
      </c>
      <c r="AK1931" s="242">
        <f t="shared" si="1370"/>
        <v>0</v>
      </c>
      <c r="AL1931" s="208">
        <f>IF(AK1931=0,0,SUMIFS('Sch A. Input'!H921:CA921,'Sch A. Input'!$H$14:$CA$14,"Recurring",'Sch A. Input'!$H$13:$CA$13,"&lt;="&amp;$L$11,'Sch A. Input'!$H$13:$CA$13,"&lt;="&amp;$AS$1021,'Sch A. Input'!$H$13:$CA$13,"&gt;"&amp;$AI$1021))</f>
        <v>0</v>
      </c>
      <c r="AM1931" s="208">
        <f>IF(AK1931=0,0,SUMIFS('Sch A. Input'!H921:CA921,'Sch A. Input'!$H$14:$CA$14,"One-time",'Sch A. Input'!$H$13:$CA$13,"&lt;="&amp;L$11,'Sch A. Input'!$H$13:$CA$13,"&lt;="&amp;$AS$1021,'Sch A. Input'!$H$13:$CA$13,"&gt;"&amp;$AI$1021))</f>
        <v>0</v>
      </c>
      <c r="AN1931" s="240">
        <f t="shared" si="1371"/>
        <v>0</v>
      </c>
      <c r="AO1931" s="208">
        <f t="shared" si="1372"/>
        <v>0</v>
      </c>
      <c r="AP1931" s="208">
        <f t="shared" si="1373"/>
        <v>0</v>
      </c>
      <c r="AQ1931" s="234">
        <f t="shared" si="1414"/>
        <v>0</v>
      </c>
      <c r="AR1931" s="238">
        <f t="shared" si="1409"/>
        <v>0</v>
      </c>
      <c r="AS1931" s="210">
        <f t="shared" si="1410"/>
        <v>0</v>
      </c>
      <c r="AY1931" s="135"/>
      <c r="AZ1931" s="135"/>
      <c r="BK1931" s="2"/>
      <c r="BL1931" s="2"/>
      <c r="BM1931" s="2"/>
      <c r="BN1931" s="2"/>
      <c r="BO1931" s="2"/>
      <c r="BP1931" s="2"/>
      <c r="BQ1931" s="2"/>
      <c r="BR1931" s="2"/>
      <c r="BS1931" s="2"/>
      <c r="BT1931" s="2"/>
      <c r="BU1931" s="2"/>
      <c r="BV1931" s="2"/>
      <c r="BW1931" s="2"/>
      <c r="BX1931" s="2"/>
      <c r="BY1931" s="2"/>
      <c r="BZ1931" s="2"/>
      <c r="CA1931" s="2"/>
      <c r="CI1931"/>
      <c r="CJ1931"/>
      <c r="CK1931"/>
      <c r="CL1931"/>
      <c r="CM1931"/>
      <c r="CN1931"/>
      <c r="CO1931"/>
      <c r="CP1931"/>
      <c r="CQ1931"/>
      <c r="CR1931"/>
      <c r="CS1931"/>
      <c r="CT1931"/>
      <c r="CU1931"/>
      <c r="CV1931"/>
      <c r="CW1931"/>
      <c r="CX1931"/>
    </row>
    <row r="1932" spans="2:102" x14ac:dyDescent="0.3">
      <c r="B1932" s="63" t="str">
        <f t="shared" ref="B1932:F1932" si="1424">B925</f>
        <v/>
      </c>
      <c r="C1932" s="140" t="str">
        <f t="shared" si="1424"/>
        <v/>
      </c>
      <c r="D1932" s="232" t="str">
        <f t="shared" si="1424"/>
        <v/>
      </c>
      <c r="E1932" s="275">
        <f t="shared" si="1424"/>
        <v>46112</v>
      </c>
      <c r="F1932" s="232">
        <f t="shared" si="1424"/>
        <v>0</v>
      </c>
      <c r="G1932" s="85">
        <f t="shared" si="1402"/>
        <v>0</v>
      </c>
      <c r="H1932" s="208">
        <f>IF(G1932=0,0,SUMIFS('Sch A. Input'!H922:CA922,'Sch A. Input'!$H$14:$CA$14,"Recurring",'Sch A. Input'!$H$13:$CA$13,"&lt;="&amp;$O$1021,'Sch A. Input'!$H$13:$CA$13,"&lt;="&amp;$L$11))</f>
        <v>0</v>
      </c>
      <c r="I1932" s="208">
        <f>IF(G1932=0,0,SUMIFS('Sch A. Input'!H922:CA922,'Sch A. Input'!$H$14:$CA$14,"One-time",'Sch A. Input'!$H$13:$CA$13,"&lt;="&amp;$O$1021,'Sch A. Input'!$H$13:$CA$13,"&lt;="&amp;$L$11))</f>
        <v>0</v>
      </c>
      <c r="J1932" s="240">
        <f t="shared" si="1358"/>
        <v>0</v>
      </c>
      <c r="K1932" s="208">
        <f t="shared" si="1359"/>
        <v>0</v>
      </c>
      <c r="L1932" s="208">
        <f t="shared" si="1360"/>
        <v>0</v>
      </c>
      <c r="M1932" s="234">
        <f t="shared" si="1361"/>
        <v>0</v>
      </c>
      <c r="N1932" s="239">
        <f t="shared" si="1403"/>
        <v>0</v>
      </c>
      <c r="O1932" s="210">
        <f t="shared" si="1404"/>
        <v>0</v>
      </c>
      <c r="P1932" s="211"/>
      <c r="Q1932" s="242">
        <f t="shared" si="1362"/>
        <v>0</v>
      </c>
      <c r="R1932" s="208">
        <f>IF(Q1932=0,0,SUMIFS('Sch A. Input'!$H922:$CA922,'Sch A. Input'!$H$14:$CA$14,"Recurring",'Sch A. Input'!$H$13:$CA$13,"&lt;="&amp;$Y$1021,'Sch A. Input'!$H$13:$CA$13,"&gt;"&amp;$O$1021,'Sch A. Input'!$H$13:$CA$13,"&lt;="&amp;$L$11))</f>
        <v>0</v>
      </c>
      <c r="S1932" s="208">
        <f>IF(Q1932=0,0,SUMIFS('Sch A. Input'!$H922:$CA922,'Sch A. Input'!$H$14:$CA$14,"One-time",'Sch A. Input'!$H$13:$CA$13,"&lt;="&amp;$Y$1021,'Sch A. Input'!$H$13:$CA$13,"&gt;"&amp;$O$1021,'Sch A. Input'!$H$13:$CA$13,"&lt;="&amp;$L$11))</f>
        <v>0</v>
      </c>
      <c r="T1932" s="240">
        <f t="shared" si="1363"/>
        <v>0</v>
      </c>
      <c r="U1932" s="208">
        <f t="shared" si="1364"/>
        <v>0</v>
      </c>
      <c r="V1932" s="208">
        <f t="shared" si="1365"/>
        <v>0</v>
      </c>
      <c r="W1932" s="234">
        <f t="shared" si="1412"/>
        <v>0</v>
      </c>
      <c r="X1932" s="238">
        <f t="shared" si="1405"/>
        <v>0</v>
      </c>
      <c r="Y1932" s="210">
        <f t="shared" si="1406"/>
        <v>0</v>
      </c>
      <c r="Z1932" s="211"/>
      <c r="AA1932" s="242">
        <f t="shared" si="1366"/>
        <v>0</v>
      </c>
      <c r="AB1932" s="208">
        <f>IF(AA1932=0,0,SUMIFS('Sch A. Input'!H922:CA922,'Sch A. Input'!$H$14:$CA$14,"Recurring",'Sch A. Input'!$H$13:$CA$13,"&lt;="&amp;$L$11,'Sch A. Input'!$H$13:$CA$13,"&lt;="&amp;$AI$1021,'Sch A. Input'!$H$13:$CA$13,"&gt;"&amp;$Y$1021))</f>
        <v>0</v>
      </c>
      <c r="AC1932" s="208">
        <f>IF(AA1932=0,0,SUMIFS('Sch A. Input'!H922:CA922,'Sch A. Input'!$H$14:$CA$14,"One-time",'Sch A. Input'!$H$13:$CA$13,"&lt;="&amp;$L$11,'Sch A. Input'!$H$13:$CA$13,"&lt;="&amp;$AI$1021,'Sch A. Input'!$H$13:$CA$13,"&gt;"&amp;$Y$1021))</f>
        <v>0</v>
      </c>
      <c r="AD1932" s="240">
        <f t="shared" si="1367"/>
        <v>0</v>
      </c>
      <c r="AE1932" s="208">
        <f t="shared" si="1368"/>
        <v>0</v>
      </c>
      <c r="AF1932" s="208">
        <f t="shared" si="1369"/>
        <v>0</v>
      </c>
      <c r="AG1932" s="234">
        <f t="shared" si="1413"/>
        <v>0</v>
      </c>
      <c r="AH1932" s="238">
        <f t="shared" si="1407"/>
        <v>0</v>
      </c>
      <c r="AI1932" s="210">
        <f t="shared" si="1408"/>
        <v>0</v>
      </c>
      <c r="AK1932" s="242">
        <f t="shared" si="1370"/>
        <v>0</v>
      </c>
      <c r="AL1932" s="208">
        <f>IF(AK1932=0,0,SUMIFS('Sch A. Input'!H922:CA922,'Sch A. Input'!$H$14:$CA$14,"Recurring",'Sch A. Input'!$H$13:$CA$13,"&lt;="&amp;$L$11,'Sch A. Input'!$H$13:$CA$13,"&lt;="&amp;$AS$1021,'Sch A. Input'!$H$13:$CA$13,"&gt;"&amp;$AI$1021))</f>
        <v>0</v>
      </c>
      <c r="AM1932" s="208">
        <f>IF(AK1932=0,0,SUMIFS('Sch A. Input'!H922:CA922,'Sch A. Input'!$H$14:$CA$14,"One-time",'Sch A. Input'!$H$13:$CA$13,"&lt;="&amp;L$11,'Sch A. Input'!$H$13:$CA$13,"&lt;="&amp;$AS$1021,'Sch A. Input'!$H$13:$CA$13,"&gt;"&amp;$AI$1021))</f>
        <v>0</v>
      </c>
      <c r="AN1932" s="240">
        <f t="shared" si="1371"/>
        <v>0</v>
      </c>
      <c r="AO1932" s="208">
        <f t="shared" si="1372"/>
        <v>0</v>
      </c>
      <c r="AP1932" s="208">
        <f t="shared" si="1373"/>
        <v>0</v>
      </c>
      <c r="AQ1932" s="234">
        <f t="shared" si="1414"/>
        <v>0</v>
      </c>
      <c r="AR1932" s="238">
        <f t="shared" si="1409"/>
        <v>0</v>
      </c>
      <c r="AS1932" s="210">
        <f t="shared" si="1410"/>
        <v>0</v>
      </c>
      <c r="AY1932" s="135"/>
      <c r="AZ1932" s="135"/>
      <c r="BK1932" s="2"/>
      <c r="BL1932" s="2"/>
      <c r="BM1932" s="2"/>
      <c r="BN1932" s="2"/>
      <c r="BO1932" s="2"/>
      <c r="BP1932" s="2"/>
      <c r="BQ1932" s="2"/>
      <c r="BR1932" s="2"/>
      <c r="BS1932" s="2"/>
      <c r="BT1932" s="2"/>
      <c r="BU1932" s="2"/>
      <c r="BV1932" s="2"/>
      <c r="BW1932" s="2"/>
      <c r="BX1932" s="2"/>
      <c r="BY1932" s="2"/>
      <c r="BZ1932" s="2"/>
      <c r="CA1932" s="2"/>
      <c r="CI1932"/>
      <c r="CJ1932"/>
      <c r="CK1932"/>
      <c r="CL1932"/>
      <c r="CM1932"/>
      <c r="CN1932"/>
      <c r="CO1932"/>
      <c r="CP1932"/>
      <c r="CQ1932"/>
      <c r="CR1932"/>
      <c r="CS1932"/>
      <c r="CT1932"/>
      <c r="CU1932"/>
      <c r="CV1932"/>
      <c r="CW1932"/>
      <c r="CX1932"/>
    </row>
    <row r="1933" spans="2:102" x14ac:dyDescent="0.3">
      <c r="B1933" s="63" t="str">
        <f t="shared" ref="B1933:F1933" si="1425">B926</f>
        <v/>
      </c>
      <c r="C1933" s="140" t="str">
        <f t="shared" si="1425"/>
        <v/>
      </c>
      <c r="D1933" s="232" t="str">
        <f t="shared" si="1425"/>
        <v/>
      </c>
      <c r="E1933" s="275">
        <f t="shared" si="1425"/>
        <v>46112</v>
      </c>
      <c r="F1933" s="232">
        <f t="shared" si="1425"/>
        <v>0</v>
      </c>
      <c r="G1933" s="85">
        <f t="shared" si="1402"/>
        <v>0</v>
      </c>
      <c r="H1933" s="208">
        <f>IF(G1933=0,0,SUMIFS('Sch A. Input'!H923:CA923,'Sch A. Input'!$H$14:$CA$14,"Recurring",'Sch A. Input'!$H$13:$CA$13,"&lt;="&amp;$O$1021,'Sch A. Input'!$H$13:$CA$13,"&lt;="&amp;$L$11))</f>
        <v>0</v>
      </c>
      <c r="I1933" s="208">
        <f>IF(G1933=0,0,SUMIFS('Sch A. Input'!H923:CA923,'Sch A. Input'!$H$14:$CA$14,"One-time",'Sch A. Input'!$H$13:$CA$13,"&lt;="&amp;$O$1021,'Sch A. Input'!$H$13:$CA$13,"&lt;="&amp;$L$11))</f>
        <v>0</v>
      </c>
      <c r="J1933" s="240">
        <f t="shared" si="1358"/>
        <v>0</v>
      </c>
      <c r="K1933" s="208">
        <f t="shared" si="1359"/>
        <v>0</v>
      </c>
      <c r="L1933" s="208">
        <f t="shared" si="1360"/>
        <v>0</v>
      </c>
      <c r="M1933" s="234">
        <f t="shared" si="1361"/>
        <v>0</v>
      </c>
      <c r="N1933" s="239">
        <f t="shared" si="1403"/>
        <v>0</v>
      </c>
      <c r="O1933" s="210">
        <f t="shared" si="1404"/>
        <v>0</v>
      </c>
      <c r="P1933" s="211"/>
      <c r="Q1933" s="242">
        <f t="shared" si="1362"/>
        <v>0</v>
      </c>
      <c r="R1933" s="208">
        <f>IF(Q1933=0,0,SUMIFS('Sch A. Input'!$H923:$CA923,'Sch A. Input'!$H$14:$CA$14,"Recurring",'Sch A. Input'!$H$13:$CA$13,"&lt;="&amp;$Y$1021,'Sch A. Input'!$H$13:$CA$13,"&gt;"&amp;$O$1021,'Sch A. Input'!$H$13:$CA$13,"&lt;="&amp;$L$11))</f>
        <v>0</v>
      </c>
      <c r="S1933" s="208">
        <f>IF(Q1933=0,0,SUMIFS('Sch A. Input'!$H923:$CA923,'Sch A. Input'!$H$14:$CA$14,"One-time",'Sch A. Input'!$H$13:$CA$13,"&lt;="&amp;$Y$1021,'Sch A. Input'!$H$13:$CA$13,"&gt;"&amp;$O$1021,'Sch A. Input'!$H$13:$CA$13,"&lt;="&amp;$L$11))</f>
        <v>0</v>
      </c>
      <c r="T1933" s="240">
        <f t="shared" si="1363"/>
        <v>0</v>
      </c>
      <c r="U1933" s="208">
        <f t="shared" si="1364"/>
        <v>0</v>
      </c>
      <c r="V1933" s="208">
        <f t="shared" si="1365"/>
        <v>0</v>
      </c>
      <c r="W1933" s="234">
        <f t="shared" si="1412"/>
        <v>0</v>
      </c>
      <c r="X1933" s="238">
        <f t="shared" si="1405"/>
        <v>0</v>
      </c>
      <c r="Y1933" s="210">
        <f t="shared" si="1406"/>
        <v>0</v>
      </c>
      <c r="Z1933" s="211"/>
      <c r="AA1933" s="242">
        <f t="shared" si="1366"/>
        <v>0</v>
      </c>
      <c r="AB1933" s="208">
        <f>IF(AA1933=0,0,SUMIFS('Sch A. Input'!H923:CA923,'Sch A. Input'!$H$14:$CA$14,"Recurring",'Sch A. Input'!$H$13:$CA$13,"&lt;="&amp;$L$11,'Sch A. Input'!$H$13:$CA$13,"&lt;="&amp;$AI$1021,'Sch A. Input'!$H$13:$CA$13,"&gt;"&amp;$Y$1021))</f>
        <v>0</v>
      </c>
      <c r="AC1933" s="208">
        <f>IF(AA1933=0,0,SUMIFS('Sch A. Input'!H923:CA923,'Sch A. Input'!$H$14:$CA$14,"One-time",'Sch A. Input'!$H$13:$CA$13,"&lt;="&amp;$L$11,'Sch A. Input'!$H$13:$CA$13,"&lt;="&amp;$AI$1021,'Sch A. Input'!$H$13:$CA$13,"&gt;"&amp;$Y$1021))</f>
        <v>0</v>
      </c>
      <c r="AD1933" s="240">
        <f t="shared" si="1367"/>
        <v>0</v>
      </c>
      <c r="AE1933" s="208">
        <f t="shared" si="1368"/>
        <v>0</v>
      </c>
      <c r="AF1933" s="208">
        <f t="shared" si="1369"/>
        <v>0</v>
      </c>
      <c r="AG1933" s="234">
        <f t="shared" si="1413"/>
        <v>0</v>
      </c>
      <c r="AH1933" s="238">
        <f t="shared" si="1407"/>
        <v>0</v>
      </c>
      <c r="AI1933" s="210">
        <f t="shared" si="1408"/>
        <v>0</v>
      </c>
      <c r="AK1933" s="242">
        <f t="shared" si="1370"/>
        <v>0</v>
      </c>
      <c r="AL1933" s="208">
        <f>IF(AK1933=0,0,SUMIFS('Sch A. Input'!H923:CA923,'Sch A. Input'!$H$14:$CA$14,"Recurring",'Sch A. Input'!$H$13:$CA$13,"&lt;="&amp;$L$11,'Sch A. Input'!$H$13:$CA$13,"&lt;="&amp;$AS$1021,'Sch A. Input'!$H$13:$CA$13,"&gt;"&amp;$AI$1021))</f>
        <v>0</v>
      </c>
      <c r="AM1933" s="208">
        <f>IF(AK1933=0,0,SUMIFS('Sch A. Input'!H923:CA923,'Sch A. Input'!$H$14:$CA$14,"One-time",'Sch A. Input'!$H$13:$CA$13,"&lt;="&amp;L$11,'Sch A. Input'!$H$13:$CA$13,"&lt;="&amp;$AS$1021,'Sch A. Input'!$H$13:$CA$13,"&gt;"&amp;$AI$1021))</f>
        <v>0</v>
      </c>
      <c r="AN1933" s="240">
        <f t="shared" si="1371"/>
        <v>0</v>
      </c>
      <c r="AO1933" s="208">
        <f t="shared" si="1372"/>
        <v>0</v>
      </c>
      <c r="AP1933" s="208">
        <f t="shared" si="1373"/>
        <v>0</v>
      </c>
      <c r="AQ1933" s="234">
        <f t="shared" si="1414"/>
        <v>0</v>
      </c>
      <c r="AR1933" s="238">
        <f t="shared" si="1409"/>
        <v>0</v>
      </c>
      <c r="AS1933" s="210">
        <f t="shared" si="1410"/>
        <v>0</v>
      </c>
      <c r="AY1933" s="135"/>
      <c r="AZ1933" s="135"/>
      <c r="BK1933" s="2"/>
      <c r="BL1933" s="2"/>
      <c r="BM1933" s="2"/>
      <c r="BN1933" s="2"/>
      <c r="BO1933" s="2"/>
      <c r="BP1933" s="2"/>
      <c r="BQ1933" s="2"/>
      <c r="BR1933" s="2"/>
      <c r="BS1933" s="2"/>
      <c r="BT1933" s="2"/>
      <c r="BU1933" s="2"/>
      <c r="BV1933" s="2"/>
      <c r="BW1933" s="2"/>
      <c r="BX1933" s="2"/>
      <c r="BY1933" s="2"/>
      <c r="BZ1933" s="2"/>
      <c r="CA1933" s="2"/>
      <c r="CI1933"/>
      <c r="CJ1933"/>
      <c r="CK1933"/>
      <c r="CL1933"/>
      <c r="CM1933"/>
      <c r="CN1933"/>
      <c r="CO1933"/>
      <c r="CP1933"/>
      <c r="CQ1933"/>
      <c r="CR1933"/>
      <c r="CS1933"/>
      <c r="CT1933"/>
      <c r="CU1933"/>
      <c r="CV1933"/>
      <c r="CW1933"/>
      <c r="CX1933"/>
    </row>
    <row r="1934" spans="2:102" x14ac:dyDescent="0.3">
      <c r="B1934" s="63" t="str">
        <f t="shared" ref="B1934:F1934" si="1426">B927</f>
        <v/>
      </c>
      <c r="C1934" s="140" t="str">
        <f t="shared" si="1426"/>
        <v/>
      </c>
      <c r="D1934" s="232" t="str">
        <f t="shared" si="1426"/>
        <v/>
      </c>
      <c r="E1934" s="275">
        <f t="shared" si="1426"/>
        <v>46112</v>
      </c>
      <c r="F1934" s="232">
        <f t="shared" si="1426"/>
        <v>0</v>
      </c>
      <c r="G1934" s="85">
        <f t="shared" si="1402"/>
        <v>0</v>
      </c>
      <c r="H1934" s="208">
        <f>IF(G1934=0,0,SUMIFS('Sch A. Input'!H924:CA924,'Sch A. Input'!$H$14:$CA$14,"Recurring",'Sch A. Input'!$H$13:$CA$13,"&lt;="&amp;$O$1021,'Sch A. Input'!$H$13:$CA$13,"&lt;="&amp;$L$11))</f>
        <v>0</v>
      </c>
      <c r="I1934" s="208">
        <f>IF(G1934=0,0,SUMIFS('Sch A. Input'!H924:CA924,'Sch A. Input'!$H$14:$CA$14,"One-time",'Sch A. Input'!$H$13:$CA$13,"&lt;="&amp;$O$1021,'Sch A. Input'!$H$13:$CA$13,"&lt;="&amp;$L$11))</f>
        <v>0</v>
      </c>
      <c r="J1934" s="240">
        <f t="shared" si="1358"/>
        <v>0</v>
      </c>
      <c r="K1934" s="208">
        <f t="shared" si="1359"/>
        <v>0</v>
      </c>
      <c r="L1934" s="208">
        <f t="shared" si="1360"/>
        <v>0</v>
      </c>
      <c r="M1934" s="234">
        <f t="shared" si="1361"/>
        <v>0</v>
      </c>
      <c r="N1934" s="239">
        <f t="shared" si="1403"/>
        <v>0</v>
      </c>
      <c r="O1934" s="210">
        <f t="shared" si="1404"/>
        <v>0</v>
      </c>
      <c r="P1934" s="211"/>
      <c r="Q1934" s="242">
        <f t="shared" si="1362"/>
        <v>0</v>
      </c>
      <c r="R1934" s="208">
        <f>IF(Q1934=0,0,SUMIFS('Sch A. Input'!$H924:$CA924,'Sch A. Input'!$H$14:$CA$14,"Recurring",'Sch A. Input'!$H$13:$CA$13,"&lt;="&amp;$Y$1021,'Sch A. Input'!$H$13:$CA$13,"&gt;"&amp;$O$1021,'Sch A. Input'!$H$13:$CA$13,"&lt;="&amp;$L$11))</f>
        <v>0</v>
      </c>
      <c r="S1934" s="208">
        <f>IF(Q1934=0,0,SUMIFS('Sch A. Input'!$H924:$CA924,'Sch A. Input'!$H$14:$CA$14,"One-time",'Sch A. Input'!$H$13:$CA$13,"&lt;="&amp;$Y$1021,'Sch A. Input'!$H$13:$CA$13,"&gt;"&amp;$O$1021,'Sch A. Input'!$H$13:$CA$13,"&lt;="&amp;$L$11))</f>
        <v>0</v>
      </c>
      <c r="T1934" s="240">
        <f t="shared" si="1363"/>
        <v>0</v>
      </c>
      <c r="U1934" s="208">
        <f t="shared" si="1364"/>
        <v>0</v>
      </c>
      <c r="V1934" s="208">
        <f t="shared" si="1365"/>
        <v>0</v>
      </c>
      <c r="W1934" s="234">
        <f t="shared" si="1412"/>
        <v>0</v>
      </c>
      <c r="X1934" s="238">
        <f t="shared" si="1405"/>
        <v>0</v>
      </c>
      <c r="Y1934" s="210">
        <f t="shared" si="1406"/>
        <v>0</v>
      </c>
      <c r="Z1934" s="211"/>
      <c r="AA1934" s="242">
        <f t="shared" si="1366"/>
        <v>0</v>
      </c>
      <c r="AB1934" s="208">
        <f>IF(AA1934=0,0,SUMIFS('Sch A. Input'!H924:CA924,'Sch A. Input'!$H$14:$CA$14,"Recurring",'Sch A. Input'!$H$13:$CA$13,"&lt;="&amp;$L$11,'Sch A. Input'!$H$13:$CA$13,"&lt;="&amp;$AI$1021,'Sch A. Input'!$H$13:$CA$13,"&gt;"&amp;$Y$1021))</f>
        <v>0</v>
      </c>
      <c r="AC1934" s="208">
        <f>IF(AA1934=0,0,SUMIFS('Sch A. Input'!H924:CA924,'Sch A. Input'!$H$14:$CA$14,"One-time",'Sch A. Input'!$H$13:$CA$13,"&lt;="&amp;$L$11,'Sch A. Input'!$H$13:$CA$13,"&lt;="&amp;$AI$1021,'Sch A. Input'!$H$13:$CA$13,"&gt;"&amp;$Y$1021))</f>
        <v>0</v>
      </c>
      <c r="AD1934" s="240">
        <f t="shared" si="1367"/>
        <v>0</v>
      </c>
      <c r="AE1934" s="208">
        <f t="shared" si="1368"/>
        <v>0</v>
      </c>
      <c r="AF1934" s="208">
        <f t="shared" si="1369"/>
        <v>0</v>
      </c>
      <c r="AG1934" s="234">
        <f t="shared" si="1413"/>
        <v>0</v>
      </c>
      <c r="AH1934" s="238">
        <f t="shared" si="1407"/>
        <v>0</v>
      </c>
      <c r="AI1934" s="210">
        <f t="shared" si="1408"/>
        <v>0</v>
      </c>
      <c r="AK1934" s="242">
        <f t="shared" si="1370"/>
        <v>0</v>
      </c>
      <c r="AL1934" s="208">
        <f>IF(AK1934=0,0,SUMIFS('Sch A. Input'!H924:CA924,'Sch A. Input'!$H$14:$CA$14,"Recurring",'Sch A. Input'!$H$13:$CA$13,"&lt;="&amp;$L$11,'Sch A. Input'!$H$13:$CA$13,"&lt;="&amp;$AS$1021,'Sch A. Input'!$H$13:$CA$13,"&gt;"&amp;$AI$1021))</f>
        <v>0</v>
      </c>
      <c r="AM1934" s="208">
        <f>IF(AK1934=0,0,SUMIFS('Sch A. Input'!H924:CA924,'Sch A. Input'!$H$14:$CA$14,"One-time",'Sch A. Input'!$H$13:$CA$13,"&lt;="&amp;L$11,'Sch A. Input'!$H$13:$CA$13,"&lt;="&amp;$AS$1021,'Sch A. Input'!$H$13:$CA$13,"&gt;"&amp;$AI$1021))</f>
        <v>0</v>
      </c>
      <c r="AN1934" s="240">
        <f t="shared" si="1371"/>
        <v>0</v>
      </c>
      <c r="AO1934" s="208">
        <f t="shared" si="1372"/>
        <v>0</v>
      </c>
      <c r="AP1934" s="208">
        <f t="shared" si="1373"/>
        <v>0</v>
      </c>
      <c r="AQ1934" s="234">
        <f t="shared" si="1414"/>
        <v>0</v>
      </c>
      <c r="AR1934" s="238">
        <f t="shared" si="1409"/>
        <v>0</v>
      </c>
      <c r="AS1934" s="210">
        <f t="shared" si="1410"/>
        <v>0</v>
      </c>
      <c r="AY1934" s="135"/>
      <c r="AZ1934" s="135"/>
      <c r="BK1934" s="2"/>
      <c r="BL1934" s="2"/>
      <c r="BM1934" s="2"/>
      <c r="BN1934" s="2"/>
      <c r="BO1934" s="2"/>
      <c r="BP1934" s="2"/>
      <c r="BQ1934" s="2"/>
      <c r="BR1934" s="2"/>
      <c r="BS1934" s="2"/>
      <c r="BT1934" s="2"/>
      <c r="BU1934" s="2"/>
      <c r="BV1934" s="2"/>
      <c r="BW1934" s="2"/>
      <c r="BX1934" s="2"/>
      <c r="BY1934" s="2"/>
      <c r="BZ1934" s="2"/>
      <c r="CA1934" s="2"/>
      <c r="CI1934"/>
      <c r="CJ1934"/>
      <c r="CK1934"/>
      <c r="CL1934"/>
      <c r="CM1934"/>
      <c r="CN1934"/>
      <c r="CO1934"/>
      <c r="CP1934"/>
      <c r="CQ1934"/>
      <c r="CR1934"/>
      <c r="CS1934"/>
      <c r="CT1934"/>
      <c r="CU1934"/>
      <c r="CV1934"/>
      <c r="CW1934"/>
      <c r="CX1934"/>
    </row>
    <row r="1935" spans="2:102" x14ac:dyDescent="0.3">
      <c r="B1935" s="63" t="str">
        <f t="shared" ref="B1935:F1935" si="1427">B928</f>
        <v/>
      </c>
      <c r="C1935" s="140" t="str">
        <f t="shared" si="1427"/>
        <v/>
      </c>
      <c r="D1935" s="232" t="str">
        <f t="shared" si="1427"/>
        <v/>
      </c>
      <c r="E1935" s="275">
        <f t="shared" si="1427"/>
        <v>46112</v>
      </c>
      <c r="F1935" s="232">
        <f t="shared" si="1427"/>
        <v>0</v>
      </c>
      <c r="G1935" s="85">
        <f t="shared" si="1402"/>
        <v>0</v>
      </c>
      <c r="H1935" s="208">
        <f>IF(G1935=0,0,SUMIFS('Sch A. Input'!H925:CA925,'Sch A. Input'!$H$14:$CA$14,"Recurring",'Sch A. Input'!$H$13:$CA$13,"&lt;="&amp;$O$1021,'Sch A. Input'!$H$13:$CA$13,"&lt;="&amp;$L$11))</f>
        <v>0</v>
      </c>
      <c r="I1935" s="208">
        <f>IF(G1935=0,0,SUMIFS('Sch A. Input'!H925:CA925,'Sch A. Input'!$H$14:$CA$14,"One-time",'Sch A. Input'!$H$13:$CA$13,"&lt;="&amp;$O$1021,'Sch A. Input'!$H$13:$CA$13,"&lt;="&amp;$L$11))</f>
        <v>0</v>
      </c>
      <c r="J1935" s="240">
        <f t="shared" si="1358"/>
        <v>0</v>
      </c>
      <c r="K1935" s="208">
        <f t="shared" si="1359"/>
        <v>0</v>
      </c>
      <c r="L1935" s="208">
        <f t="shared" si="1360"/>
        <v>0</v>
      </c>
      <c r="M1935" s="234">
        <f t="shared" si="1361"/>
        <v>0</v>
      </c>
      <c r="N1935" s="239">
        <f t="shared" si="1403"/>
        <v>0</v>
      </c>
      <c r="O1935" s="210">
        <f t="shared" si="1404"/>
        <v>0</v>
      </c>
      <c r="P1935" s="211"/>
      <c r="Q1935" s="242">
        <f t="shared" si="1362"/>
        <v>0</v>
      </c>
      <c r="R1935" s="208">
        <f>IF(Q1935=0,0,SUMIFS('Sch A. Input'!$H925:$CA925,'Sch A. Input'!$H$14:$CA$14,"Recurring",'Sch A. Input'!$H$13:$CA$13,"&lt;="&amp;$Y$1021,'Sch A. Input'!$H$13:$CA$13,"&gt;"&amp;$O$1021,'Sch A. Input'!$H$13:$CA$13,"&lt;="&amp;$L$11))</f>
        <v>0</v>
      </c>
      <c r="S1935" s="208">
        <f>IF(Q1935=0,0,SUMIFS('Sch A. Input'!$H925:$CA925,'Sch A. Input'!$H$14:$CA$14,"One-time",'Sch A. Input'!$H$13:$CA$13,"&lt;="&amp;$Y$1021,'Sch A. Input'!$H$13:$CA$13,"&gt;"&amp;$O$1021,'Sch A. Input'!$H$13:$CA$13,"&lt;="&amp;$L$11))</f>
        <v>0</v>
      </c>
      <c r="T1935" s="240">
        <f t="shared" si="1363"/>
        <v>0</v>
      </c>
      <c r="U1935" s="208">
        <f t="shared" si="1364"/>
        <v>0</v>
      </c>
      <c r="V1935" s="208">
        <f t="shared" si="1365"/>
        <v>0</v>
      </c>
      <c r="W1935" s="234">
        <f t="shared" si="1412"/>
        <v>0</v>
      </c>
      <c r="X1935" s="238">
        <f t="shared" si="1405"/>
        <v>0</v>
      </c>
      <c r="Y1935" s="210">
        <f t="shared" si="1406"/>
        <v>0</v>
      </c>
      <c r="Z1935" s="211"/>
      <c r="AA1935" s="242">
        <f t="shared" si="1366"/>
        <v>0</v>
      </c>
      <c r="AB1935" s="208">
        <f>IF(AA1935=0,0,SUMIFS('Sch A. Input'!H925:CA925,'Sch A. Input'!$H$14:$CA$14,"Recurring",'Sch A. Input'!$H$13:$CA$13,"&lt;="&amp;$L$11,'Sch A. Input'!$H$13:$CA$13,"&lt;="&amp;$AI$1021,'Sch A. Input'!$H$13:$CA$13,"&gt;"&amp;$Y$1021))</f>
        <v>0</v>
      </c>
      <c r="AC1935" s="208">
        <f>IF(AA1935=0,0,SUMIFS('Sch A. Input'!H925:CA925,'Sch A. Input'!$H$14:$CA$14,"One-time",'Sch A. Input'!$H$13:$CA$13,"&lt;="&amp;$L$11,'Sch A. Input'!$H$13:$CA$13,"&lt;="&amp;$AI$1021,'Sch A. Input'!$H$13:$CA$13,"&gt;"&amp;$Y$1021))</f>
        <v>0</v>
      </c>
      <c r="AD1935" s="240">
        <f t="shared" si="1367"/>
        <v>0</v>
      </c>
      <c r="AE1935" s="208">
        <f t="shared" si="1368"/>
        <v>0</v>
      </c>
      <c r="AF1935" s="208">
        <f t="shared" si="1369"/>
        <v>0</v>
      </c>
      <c r="AG1935" s="234">
        <f t="shared" si="1413"/>
        <v>0</v>
      </c>
      <c r="AH1935" s="238">
        <f t="shared" si="1407"/>
        <v>0</v>
      </c>
      <c r="AI1935" s="210">
        <f t="shared" si="1408"/>
        <v>0</v>
      </c>
      <c r="AK1935" s="242">
        <f t="shared" si="1370"/>
        <v>0</v>
      </c>
      <c r="AL1935" s="208">
        <f>IF(AK1935=0,0,SUMIFS('Sch A. Input'!H925:CA925,'Sch A. Input'!$H$14:$CA$14,"Recurring",'Sch A. Input'!$H$13:$CA$13,"&lt;="&amp;$L$11,'Sch A. Input'!$H$13:$CA$13,"&lt;="&amp;$AS$1021,'Sch A. Input'!$H$13:$CA$13,"&gt;"&amp;$AI$1021))</f>
        <v>0</v>
      </c>
      <c r="AM1935" s="208">
        <f>IF(AK1935=0,0,SUMIFS('Sch A. Input'!H925:CA925,'Sch A. Input'!$H$14:$CA$14,"One-time",'Sch A. Input'!$H$13:$CA$13,"&lt;="&amp;L$11,'Sch A. Input'!$H$13:$CA$13,"&lt;="&amp;$AS$1021,'Sch A. Input'!$H$13:$CA$13,"&gt;"&amp;$AI$1021))</f>
        <v>0</v>
      </c>
      <c r="AN1935" s="240">
        <f t="shared" si="1371"/>
        <v>0</v>
      </c>
      <c r="AO1935" s="208">
        <f t="shared" si="1372"/>
        <v>0</v>
      </c>
      <c r="AP1935" s="208">
        <f t="shared" si="1373"/>
        <v>0</v>
      </c>
      <c r="AQ1935" s="234">
        <f t="shared" si="1414"/>
        <v>0</v>
      </c>
      <c r="AR1935" s="238">
        <f t="shared" si="1409"/>
        <v>0</v>
      </c>
      <c r="AS1935" s="210">
        <f t="shared" si="1410"/>
        <v>0</v>
      </c>
      <c r="AY1935" s="135"/>
      <c r="AZ1935" s="135"/>
      <c r="BK1935" s="2"/>
      <c r="BL1935" s="2"/>
      <c r="BM1935" s="2"/>
      <c r="BN1935" s="2"/>
      <c r="BO1935" s="2"/>
      <c r="BP1935" s="2"/>
      <c r="BQ1935" s="2"/>
      <c r="BR1935" s="2"/>
      <c r="BS1935" s="2"/>
      <c r="BT1935" s="2"/>
      <c r="BU1935" s="2"/>
      <c r="BV1935" s="2"/>
      <c r="BW1935" s="2"/>
      <c r="BX1935" s="2"/>
      <c r="BY1935" s="2"/>
      <c r="BZ1935" s="2"/>
      <c r="CA1935" s="2"/>
      <c r="CI1935"/>
      <c r="CJ1935"/>
      <c r="CK1935"/>
      <c r="CL1935"/>
      <c r="CM1935"/>
      <c r="CN1935"/>
      <c r="CO1935"/>
      <c r="CP1935"/>
      <c r="CQ1935"/>
      <c r="CR1935"/>
      <c r="CS1935"/>
      <c r="CT1935"/>
      <c r="CU1935"/>
      <c r="CV1935"/>
      <c r="CW1935"/>
      <c r="CX1935"/>
    </row>
    <row r="1936" spans="2:102" x14ac:dyDescent="0.3">
      <c r="B1936" s="63" t="str">
        <f t="shared" ref="B1936:F1936" si="1428">B929</f>
        <v/>
      </c>
      <c r="C1936" s="140" t="str">
        <f t="shared" si="1428"/>
        <v/>
      </c>
      <c r="D1936" s="232" t="str">
        <f t="shared" si="1428"/>
        <v/>
      </c>
      <c r="E1936" s="275">
        <f t="shared" si="1428"/>
        <v>46112</v>
      </c>
      <c r="F1936" s="232">
        <f t="shared" si="1428"/>
        <v>0</v>
      </c>
      <c r="G1936" s="85">
        <f t="shared" si="1402"/>
        <v>0</v>
      </c>
      <c r="H1936" s="208">
        <f>IF(G1936=0,0,SUMIFS('Sch A. Input'!H926:CA926,'Sch A. Input'!$H$14:$CA$14,"Recurring",'Sch A. Input'!$H$13:$CA$13,"&lt;="&amp;$O$1021,'Sch A. Input'!$H$13:$CA$13,"&lt;="&amp;$L$11))</f>
        <v>0</v>
      </c>
      <c r="I1936" s="208">
        <f>IF(G1936=0,0,SUMIFS('Sch A. Input'!H926:CA926,'Sch A. Input'!$H$14:$CA$14,"One-time",'Sch A. Input'!$H$13:$CA$13,"&lt;="&amp;$O$1021,'Sch A. Input'!$H$13:$CA$13,"&lt;="&amp;$L$11))</f>
        <v>0</v>
      </c>
      <c r="J1936" s="240">
        <f t="shared" si="1358"/>
        <v>0</v>
      </c>
      <c r="K1936" s="208">
        <f t="shared" si="1359"/>
        <v>0</v>
      </c>
      <c r="L1936" s="208">
        <f t="shared" si="1360"/>
        <v>0</v>
      </c>
      <c r="M1936" s="234">
        <f t="shared" si="1361"/>
        <v>0</v>
      </c>
      <c r="N1936" s="239">
        <f t="shared" si="1403"/>
        <v>0</v>
      </c>
      <c r="O1936" s="210">
        <f t="shared" si="1404"/>
        <v>0</v>
      </c>
      <c r="P1936" s="211"/>
      <c r="Q1936" s="242">
        <f t="shared" si="1362"/>
        <v>0</v>
      </c>
      <c r="R1936" s="208">
        <f>IF(Q1936=0,0,SUMIFS('Sch A. Input'!$H926:$CA926,'Sch A. Input'!$H$14:$CA$14,"Recurring",'Sch A. Input'!$H$13:$CA$13,"&lt;="&amp;$Y$1021,'Sch A. Input'!$H$13:$CA$13,"&gt;"&amp;$O$1021,'Sch A. Input'!$H$13:$CA$13,"&lt;="&amp;$L$11))</f>
        <v>0</v>
      </c>
      <c r="S1936" s="208">
        <f>IF(Q1936=0,0,SUMIFS('Sch A. Input'!$H926:$CA926,'Sch A. Input'!$H$14:$CA$14,"One-time",'Sch A. Input'!$H$13:$CA$13,"&lt;="&amp;$Y$1021,'Sch A. Input'!$H$13:$CA$13,"&gt;"&amp;$O$1021,'Sch A. Input'!$H$13:$CA$13,"&lt;="&amp;$L$11))</f>
        <v>0</v>
      </c>
      <c r="T1936" s="240">
        <f t="shared" si="1363"/>
        <v>0</v>
      </c>
      <c r="U1936" s="208">
        <f t="shared" si="1364"/>
        <v>0</v>
      </c>
      <c r="V1936" s="208">
        <f t="shared" si="1365"/>
        <v>0</v>
      </c>
      <c r="W1936" s="234">
        <f t="shared" si="1412"/>
        <v>0</v>
      </c>
      <c r="X1936" s="238">
        <f t="shared" si="1405"/>
        <v>0</v>
      </c>
      <c r="Y1936" s="210">
        <f t="shared" si="1406"/>
        <v>0</v>
      </c>
      <c r="Z1936" s="211"/>
      <c r="AA1936" s="242">
        <f t="shared" si="1366"/>
        <v>0</v>
      </c>
      <c r="AB1936" s="208">
        <f>IF(AA1936=0,0,SUMIFS('Sch A. Input'!H926:CA926,'Sch A. Input'!$H$14:$CA$14,"Recurring",'Sch A. Input'!$H$13:$CA$13,"&lt;="&amp;$L$11,'Sch A. Input'!$H$13:$CA$13,"&lt;="&amp;$AI$1021,'Sch A. Input'!$H$13:$CA$13,"&gt;"&amp;$Y$1021))</f>
        <v>0</v>
      </c>
      <c r="AC1936" s="208">
        <f>IF(AA1936=0,0,SUMIFS('Sch A. Input'!H926:CA926,'Sch A. Input'!$H$14:$CA$14,"One-time",'Sch A. Input'!$H$13:$CA$13,"&lt;="&amp;$L$11,'Sch A. Input'!$H$13:$CA$13,"&lt;="&amp;$AI$1021,'Sch A. Input'!$H$13:$CA$13,"&gt;"&amp;$Y$1021))</f>
        <v>0</v>
      </c>
      <c r="AD1936" s="240">
        <f t="shared" si="1367"/>
        <v>0</v>
      </c>
      <c r="AE1936" s="208">
        <f t="shared" si="1368"/>
        <v>0</v>
      </c>
      <c r="AF1936" s="208">
        <f t="shared" si="1369"/>
        <v>0</v>
      </c>
      <c r="AG1936" s="234">
        <f t="shared" si="1413"/>
        <v>0</v>
      </c>
      <c r="AH1936" s="238">
        <f t="shared" si="1407"/>
        <v>0</v>
      </c>
      <c r="AI1936" s="210">
        <f t="shared" si="1408"/>
        <v>0</v>
      </c>
      <c r="AK1936" s="242">
        <f t="shared" si="1370"/>
        <v>0</v>
      </c>
      <c r="AL1936" s="208">
        <f>IF(AK1936=0,0,SUMIFS('Sch A. Input'!H926:CA926,'Sch A. Input'!$H$14:$CA$14,"Recurring",'Sch A. Input'!$H$13:$CA$13,"&lt;="&amp;$L$11,'Sch A. Input'!$H$13:$CA$13,"&lt;="&amp;$AS$1021,'Sch A. Input'!$H$13:$CA$13,"&gt;"&amp;$AI$1021))</f>
        <v>0</v>
      </c>
      <c r="AM1936" s="208">
        <f>IF(AK1936=0,0,SUMIFS('Sch A. Input'!H926:CA926,'Sch A. Input'!$H$14:$CA$14,"One-time",'Sch A. Input'!$H$13:$CA$13,"&lt;="&amp;L$11,'Sch A. Input'!$H$13:$CA$13,"&lt;="&amp;$AS$1021,'Sch A. Input'!$H$13:$CA$13,"&gt;"&amp;$AI$1021))</f>
        <v>0</v>
      </c>
      <c r="AN1936" s="240">
        <f t="shared" si="1371"/>
        <v>0</v>
      </c>
      <c r="AO1936" s="208">
        <f t="shared" si="1372"/>
        <v>0</v>
      </c>
      <c r="AP1936" s="208">
        <f t="shared" si="1373"/>
        <v>0</v>
      </c>
      <c r="AQ1936" s="234">
        <f t="shared" si="1414"/>
        <v>0</v>
      </c>
      <c r="AR1936" s="238">
        <f t="shared" si="1409"/>
        <v>0</v>
      </c>
      <c r="AS1936" s="210">
        <f t="shared" si="1410"/>
        <v>0</v>
      </c>
      <c r="AY1936" s="135"/>
      <c r="AZ1936" s="135"/>
      <c r="BK1936" s="2"/>
      <c r="BL1936" s="2"/>
      <c r="BM1936" s="2"/>
      <c r="BN1936" s="2"/>
      <c r="BO1936" s="2"/>
      <c r="BP1936" s="2"/>
      <c r="BQ1936" s="2"/>
      <c r="BR1936" s="2"/>
      <c r="BS1936" s="2"/>
      <c r="BT1936" s="2"/>
      <c r="BU1936" s="2"/>
      <c r="BV1936" s="2"/>
      <c r="BW1936" s="2"/>
      <c r="BX1936" s="2"/>
      <c r="BY1936" s="2"/>
      <c r="BZ1936" s="2"/>
      <c r="CA1936" s="2"/>
      <c r="CI1936"/>
      <c r="CJ1936"/>
      <c r="CK1936"/>
      <c r="CL1936"/>
      <c r="CM1936"/>
      <c r="CN1936"/>
      <c r="CO1936"/>
      <c r="CP1936"/>
      <c r="CQ1936"/>
      <c r="CR1936"/>
      <c r="CS1936"/>
      <c r="CT1936"/>
      <c r="CU1936"/>
      <c r="CV1936"/>
      <c r="CW1936"/>
      <c r="CX1936"/>
    </row>
    <row r="1937" spans="2:102" x14ac:dyDescent="0.3">
      <c r="B1937" s="63" t="str">
        <f t="shared" ref="B1937:F1937" si="1429">B930</f>
        <v/>
      </c>
      <c r="C1937" s="140" t="str">
        <f t="shared" si="1429"/>
        <v/>
      </c>
      <c r="D1937" s="232" t="str">
        <f t="shared" si="1429"/>
        <v/>
      </c>
      <c r="E1937" s="275">
        <f t="shared" si="1429"/>
        <v>46112</v>
      </c>
      <c r="F1937" s="232">
        <f t="shared" si="1429"/>
        <v>0</v>
      </c>
      <c r="G1937" s="85">
        <f t="shared" si="1402"/>
        <v>0</v>
      </c>
      <c r="H1937" s="208">
        <f>IF(G1937=0,0,SUMIFS('Sch A. Input'!H927:CA927,'Sch A. Input'!$H$14:$CA$14,"Recurring",'Sch A. Input'!$H$13:$CA$13,"&lt;="&amp;$O$1021,'Sch A. Input'!$H$13:$CA$13,"&lt;="&amp;$L$11))</f>
        <v>0</v>
      </c>
      <c r="I1937" s="208">
        <f>IF(G1937=0,0,SUMIFS('Sch A. Input'!H927:CA927,'Sch A. Input'!$H$14:$CA$14,"One-time",'Sch A. Input'!$H$13:$CA$13,"&lt;="&amp;$O$1021,'Sch A. Input'!$H$13:$CA$13,"&lt;="&amp;$L$11))</f>
        <v>0</v>
      </c>
      <c r="J1937" s="240">
        <f t="shared" si="1358"/>
        <v>0</v>
      </c>
      <c r="K1937" s="208">
        <f t="shared" si="1359"/>
        <v>0</v>
      </c>
      <c r="L1937" s="208">
        <f t="shared" si="1360"/>
        <v>0</v>
      </c>
      <c r="M1937" s="234">
        <f t="shared" si="1361"/>
        <v>0</v>
      </c>
      <c r="N1937" s="239">
        <f t="shared" si="1403"/>
        <v>0</v>
      </c>
      <c r="O1937" s="210">
        <f t="shared" si="1404"/>
        <v>0</v>
      </c>
      <c r="P1937" s="211"/>
      <c r="Q1937" s="242">
        <f t="shared" si="1362"/>
        <v>0</v>
      </c>
      <c r="R1937" s="208">
        <f>IF(Q1937=0,0,SUMIFS('Sch A. Input'!$H927:$CA927,'Sch A. Input'!$H$14:$CA$14,"Recurring",'Sch A. Input'!$H$13:$CA$13,"&lt;="&amp;$Y$1021,'Sch A. Input'!$H$13:$CA$13,"&gt;"&amp;$O$1021,'Sch A. Input'!$H$13:$CA$13,"&lt;="&amp;$L$11))</f>
        <v>0</v>
      </c>
      <c r="S1937" s="208">
        <f>IF(Q1937=0,0,SUMIFS('Sch A. Input'!$H927:$CA927,'Sch A. Input'!$H$14:$CA$14,"One-time",'Sch A. Input'!$H$13:$CA$13,"&lt;="&amp;$Y$1021,'Sch A. Input'!$H$13:$CA$13,"&gt;"&amp;$O$1021,'Sch A. Input'!$H$13:$CA$13,"&lt;="&amp;$L$11))</f>
        <v>0</v>
      </c>
      <c r="T1937" s="240">
        <f t="shared" si="1363"/>
        <v>0</v>
      </c>
      <c r="U1937" s="208">
        <f t="shared" si="1364"/>
        <v>0</v>
      </c>
      <c r="V1937" s="208">
        <f t="shared" si="1365"/>
        <v>0</v>
      </c>
      <c r="W1937" s="234">
        <f t="shared" si="1412"/>
        <v>0</v>
      </c>
      <c r="X1937" s="238">
        <f t="shared" si="1405"/>
        <v>0</v>
      </c>
      <c r="Y1937" s="210">
        <f t="shared" si="1406"/>
        <v>0</v>
      </c>
      <c r="Z1937" s="211"/>
      <c r="AA1937" s="242">
        <f t="shared" si="1366"/>
        <v>0</v>
      </c>
      <c r="AB1937" s="208">
        <f>IF(AA1937=0,0,SUMIFS('Sch A. Input'!H927:CA927,'Sch A. Input'!$H$14:$CA$14,"Recurring",'Sch A. Input'!$H$13:$CA$13,"&lt;="&amp;$L$11,'Sch A. Input'!$H$13:$CA$13,"&lt;="&amp;$AI$1021,'Sch A. Input'!$H$13:$CA$13,"&gt;"&amp;$Y$1021))</f>
        <v>0</v>
      </c>
      <c r="AC1937" s="208">
        <f>IF(AA1937=0,0,SUMIFS('Sch A. Input'!H927:CA927,'Sch A. Input'!$H$14:$CA$14,"One-time",'Sch A. Input'!$H$13:$CA$13,"&lt;="&amp;$L$11,'Sch A. Input'!$H$13:$CA$13,"&lt;="&amp;$AI$1021,'Sch A. Input'!$H$13:$CA$13,"&gt;"&amp;$Y$1021))</f>
        <v>0</v>
      </c>
      <c r="AD1937" s="240">
        <f t="shared" si="1367"/>
        <v>0</v>
      </c>
      <c r="AE1937" s="208">
        <f t="shared" si="1368"/>
        <v>0</v>
      </c>
      <c r="AF1937" s="208">
        <f t="shared" si="1369"/>
        <v>0</v>
      </c>
      <c r="AG1937" s="234">
        <f t="shared" si="1413"/>
        <v>0</v>
      </c>
      <c r="AH1937" s="238">
        <f t="shared" si="1407"/>
        <v>0</v>
      </c>
      <c r="AI1937" s="210">
        <f t="shared" si="1408"/>
        <v>0</v>
      </c>
      <c r="AK1937" s="242">
        <f t="shared" si="1370"/>
        <v>0</v>
      </c>
      <c r="AL1937" s="208">
        <f>IF(AK1937=0,0,SUMIFS('Sch A. Input'!H927:CA927,'Sch A. Input'!$H$14:$CA$14,"Recurring",'Sch A. Input'!$H$13:$CA$13,"&lt;="&amp;$L$11,'Sch A. Input'!$H$13:$CA$13,"&lt;="&amp;$AS$1021,'Sch A. Input'!$H$13:$CA$13,"&gt;"&amp;$AI$1021))</f>
        <v>0</v>
      </c>
      <c r="AM1937" s="208">
        <f>IF(AK1937=0,0,SUMIFS('Sch A. Input'!H927:CA927,'Sch A. Input'!$H$14:$CA$14,"One-time",'Sch A. Input'!$H$13:$CA$13,"&lt;="&amp;L$11,'Sch A. Input'!$H$13:$CA$13,"&lt;="&amp;$AS$1021,'Sch A. Input'!$H$13:$CA$13,"&gt;"&amp;$AI$1021))</f>
        <v>0</v>
      </c>
      <c r="AN1937" s="240">
        <f t="shared" si="1371"/>
        <v>0</v>
      </c>
      <c r="AO1937" s="208">
        <f t="shared" si="1372"/>
        <v>0</v>
      </c>
      <c r="AP1937" s="208">
        <f t="shared" si="1373"/>
        <v>0</v>
      </c>
      <c r="AQ1937" s="234">
        <f t="shared" si="1414"/>
        <v>0</v>
      </c>
      <c r="AR1937" s="238">
        <f t="shared" si="1409"/>
        <v>0</v>
      </c>
      <c r="AS1937" s="210">
        <f t="shared" si="1410"/>
        <v>0</v>
      </c>
      <c r="AY1937" s="135"/>
      <c r="AZ1937" s="135"/>
      <c r="BK1937" s="2"/>
      <c r="BL1937" s="2"/>
      <c r="BM1937" s="2"/>
      <c r="BN1937" s="2"/>
      <c r="BO1937" s="2"/>
      <c r="BP1937" s="2"/>
      <c r="BQ1937" s="2"/>
      <c r="BR1937" s="2"/>
      <c r="BS1937" s="2"/>
      <c r="BT1937" s="2"/>
      <c r="BU1937" s="2"/>
      <c r="BV1937" s="2"/>
      <c r="BW1937" s="2"/>
      <c r="BX1937" s="2"/>
      <c r="BY1937" s="2"/>
      <c r="BZ1937" s="2"/>
      <c r="CA1937" s="2"/>
      <c r="CI1937"/>
      <c r="CJ1937"/>
      <c r="CK1937"/>
      <c r="CL1937"/>
      <c r="CM1937"/>
      <c r="CN1937"/>
      <c r="CO1937"/>
      <c r="CP1937"/>
      <c r="CQ1937"/>
      <c r="CR1937"/>
      <c r="CS1937"/>
      <c r="CT1937"/>
      <c r="CU1937"/>
      <c r="CV1937"/>
      <c r="CW1937"/>
      <c r="CX1937"/>
    </row>
    <row r="1938" spans="2:102" x14ac:dyDescent="0.3">
      <c r="B1938" s="63" t="str">
        <f t="shared" ref="B1938:F1938" si="1430">B931</f>
        <v/>
      </c>
      <c r="C1938" s="140" t="str">
        <f t="shared" si="1430"/>
        <v/>
      </c>
      <c r="D1938" s="232" t="str">
        <f t="shared" si="1430"/>
        <v/>
      </c>
      <c r="E1938" s="275">
        <f t="shared" si="1430"/>
        <v>46112</v>
      </c>
      <c r="F1938" s="232">
        <f t="shared" si="1430"/>
        <v>0</v>
      </c>
      <c r="G1938" s="85">
        <f t="shared" si="1402"/>
        <v>0</v>
      </c>
      <c r="H1938" s="208">
        <f>IF(G1938=0,0,SUMIFS('Sch A. Input'!H928:CA928,'Sch A. Input'!$H$14:$CA$14,"Recurring",'Sch A. Input'!$H$13:$CA$13,"&lt;="&amp;$O$1021,'Sch A. Input'!$H$13:$CA$13,"&lt;="&amp;$L$11))</f>
        <v>0</v>
      </c>
      <c r="I1938" s="208">
        <f>IF(G1938=0,0,SUMIFS('Sch A. Input'!H928:CA928,'Sch A. Input'!$H$14:$CA$14,"One-time",'Sch A. Input'!$H$13:$CA$13,"&lt;="&amp;$O$1021,'Sch A. Input'!$H$13:$CA$13,"&lt;="&amp;$L$11))</f>
        <v>0</v>
      </c>
      <c r="J1938" s="240">
        <f t="shared" si="1358"/>
        <v>0</v>
      </c>
      <c r="K1938" s="208">
        <f t="shared" si="1359"/>
        <v>0</v>
      </c>
      <c r="L1938" s="208">
        <f t="shared" si="1360"/>
        <v>0</v>
      </c>
      <c r="M1938" s="234">
        <f t="shared" si="1361"/>
        <v>0</v>
      </c>
      <c r="N1938" s="239">
        <f t="shared" si="1403"/>
        <v>0</v>
      </c>
      <c r="O1938" s="210">
        <f t="shared" si="1404"/>
        <v>0</v>
      </c>
      <c r="P1938" s="211"/>
      <c r="Q1938" s="242">
        <f t="shared" si="1362"/>
        <v>0</v>
      </c>
      <c r="R1938" s="208">
        <f>IF(Q1938=0,0,SUMIFS('Sch A. Input'!$H928:$CA928,'Sch A. Input'!$H$14:$CA$14,"Recurring",'Sch A. Input'!$H$13:$CA$13,"&lt;="&amp;$Y$1021,'Sch A. Input'!$H$13:$CA$13,"&gt;"&amp;$O$1021,'Sch A. Input'!$H$13:$CA$13,"&lt;="&amp;$L$11))</f>
        <v>0</v>
      </c>
      <c r="S1938" s="208">
        <f>IF(Q1938=0,0,SUMIFS('Sch A. Input'!$H928:$CA928,'Sch A. Input'!$H$14:$CA$14,"One-time",'Sch A. Input'!$H$13:$CA$13,"&lt;="&amp;$Y$1021,'Sch A. Input'!$H$13:$CA$13,"&gt;"&amp;$O$1021,'Sch A. Input'!$H$13:$CA$13,"&lt;="&amp;$L$11))</f>
        <v>0</v>
      </c>
      <c r="T1938" s="240">
        <f t="shared" si="1363"/>
        <v>0</v>
      </c>
      <c r="U1938" s="208">
        <f t="shared" si="1364"/>
        <v>0</v>
      </c>
      <c r="V1938" s="208">
        <f t="shared" si="1365"/>
        <v>0</v>
      </c>
      <c r="W1938" s="234">
        <f t="shared" si="1412"/>
        <v>0</v>
      </c>
      <c r="X1938" s="238">
        <f t="shared" si="1405"/>
        <v>0</v>
      </c>
      <c r="Y1938" s="210">
        <f t="shared" si="1406"/>
        <v>0</v>
      </c>
      <c r="Z1938" s="211"/>
      <c r="AA1938" s="242">
        <f t="shared" si="1366"/>
        <v>0</v>
      </c>
      <c r="AB1938" s="208">
        <f>IF(AA1938=0,0,SUMIFS('Sch A. Input'!H928:CA928,'Sch A. Input'!$H$14:$CA$14,"Recurring",'Sch A. Input'!$H$13:$CA$13,"&lt;="&amp;$L$11,'Sch A. Input'!$H$13:$CA$13,"&lt;="&amp;$AI$1021,'Sch A. Input'!$H$13:$CA$13,"&gt;"&amp;$Y$1021))</f>
        <v>0</v>
      </c>
      <c r="AC1938" s="208">
        <f>IF(AA1938=0,0,SUMIFS('Sch A. Input'!H928:CA928,'Sch A. Input'!$H$14:$CA$14,"One-time",'Sch A. Input'!$H$13:$CA$13,"&lt;="&amp;$L$11,'Sch A. Input'!$H$13:$CA$13,"&lt;="&amp;$AI$1021,'Sch A. Input'!$H$13:$CA$13,"&gt;"&amp;$Y$1021))</f>
        <v>0</v>
      </c>
      <c r="AD1938" s="240">
        <f t="shared" si="1367"/>
        <v>0</v>
      </c>
      <c r="AE1938" s="208">
        <f t="shared" si="1368"/>
        <v>0</v>
      </c>
      <c r="AF1938" s="208">
        <f t="shared" si="1369"/>
        <v>0</v>
      </c>
      <c r="AG1938" s="234">
        <f t="shared" si="1413"/>
        <v>0</v>
      </c>
      <c r="AH1938" s="238">
        <f t="shared" si="1407"/>
        <v>0</v>
      </c>
      <c r="AI1938" s="210">
        <f t="shared" si="1408"/>
        <v>0</v>
      </c>
      <c r="AK1938" s="242">
        <f t="shared" si="1370"/>
        <v>0</v>
      </c>
      <c r="AL1938" s="208">
        <f>IF(AK1938=0,0,SUMIFS('Sch A. Input'!H928:CA928,'Sch A. Input'!$H$14:$CA$14,"Recurring",'Sch A. Input'!$H$13:$CA$13,"&lt;="&amp;$L$11,'Sch A. Input'!$H$13:$CA$13,"&lt;="&amp;$AS$1021,'Sch A. Input'!$H$13:$CA$13,"&gt;"&amp;$AI$1021))</f>
        <v>0</v>
      </c>
      <c r="AM1938" s="208">
        <f>IF(AK1938=0,0,SUMIFS('Sch A. Input'!H928:CA928,'Sch A. Input'!$H$14:$CA$14,"One-time",'Sch A. Input'!$H$13:$CA$13,"&lt;="&amp;L$11,'Sch A. Input'!$H$13:$CA$13,"&lt;="&amp;$AS$1021,'Sch A. Input'!$H$13:$CA$13,"&gt;"&amp;$AI$1021))</f>
        <v>0</v>
      </c>
      <c r="AN1938" s="240">
        <f t="shared" si="1371"/>
        <v>0</v>
      </c>
      <c r="AO1938" s="208">
        <f t="shared" si="1372"/>
        <v>0</v>
      </c>
      <c r="AP1938" s="208">
        <f t="shared" si="1373"/>
        <v>0</v>
      </c>
      <c r="AQ1938" s="234">
        <f t="shared" si="1414"/>
        <v>0</v>
      </c>
      <c r="AR1938" s="238">
        <f t="shared" si="1409"/>
        <v>0</v>
      </c>
      <c r="AS1938" s="210">
        <f t="shared" si="1410"/>
        <v>0</v>
      </c>
      <c r="AY1938" s="135"/>
      <c r="AZ1938" s="135"/>
      <c r="BK1938" s="2"/>
      <c r="BL1938" s="2"/>
      <c r="BM1938" s="2"/>
      <c r="BN1938" s="2"/>
      <c r="BO1938" s="2"/>
      <c r="BP1938" s="2"/>
      <c r="BQ1938" s="2"/>
      <c r="BR1938" s="2"/>
      <c r="BS1938" s="2"/>
      <c r="BT1938" s="2"/>
      <c r="BU1938" s="2"/>
      <c r="BV1938" s="2"/>
      <c r="BW1938" s="2"/>
      <c r="BX1938" s="2"/>
      <c r="BY1938" s="2"/>
      <c r="BZ1938" s="2"/>
      <c r="CA1938" s="2"/>
      <c r="CI1938"/>
      <c r="CJ1938"/>
      <c r="CK1938"/>
      <c r="CL1938"/>
      <c r="CM1938"/>
      <c r="CN1938"/>
      <c r="CO1938"/>
      <c r="CP1938"/>
      <c r="CQ1938"/>
      <c r="CR1938"/>
      <c r="CS1938"/>
      <c r="CT1938"/>
      <c r="CU1938"/>
      <c r="CV1938"/>
      <c r="CW1938"/>
      <c r="CX1938"/>
    </row>
    <row r="1939" spans="2:102" x14ac:dyDescent="0.3">
      <c r="B1939" s="63" t="str">
        <f t="shared" ref="B1939:F1939" si="1431">B932</f>
        <v/>
      </c>
      <c r="C1939" s="140" t="str">
        <f t="shared" si="1431"/>
        <v/>
      </c>
      <c r="D1939" s="232" t="str">
        <f t="shared" si="1431"/>
        <v/>
      </c>
      <c r="E1939" s="275">
        <f t="shared" si="1431"/>
        <v>46112</v>
      </c>
      <c r="F1939" s="232">
        <f t="shared" si="1431"/>
        <v>0</v>
      </c>
      <c r="G1939" s="85">
        <f t="shared" si="1402"/>
        <v>0</v>
      </c>
      <c r="H1939" s="208">
        <f>IF(G1939=0,0,SUMIFS('Sch A. Input'!H929:CA929,'Sch A. Input'!$H$14:$CA$14,"Recurring",'Sch A. Input'!$H$13:$CA$13,"&lt;="&amp;$O$1021,'Sch A. Input'!$H$13:$CA$13,"&lt;="&amp;$L$11))</f>
        <v>0</v>
      </c>
      <c r="I1939" s="208">
        <f>IF(G1939=0,0,SUMIFS('Sch A. Input'!H929:CA929,'Sch A. Input'!$H$14:$CA$14,"One-time",'Sch A. Input'!$H$13:$CA$13,"&lt;="&amp;$O$1021,'Sch A. Input'!$H$13:$CA$13,"&lt;="&amp;$L$11))</f>
        <v>0</v>
      </c>
      <c r="J1939" s="240">
        <f t="shared" si="1358"/>
        <v>0</v>
      </c>
      <c r="K1939" s="208">
        <f t="shared" si="1359"/>
        <v>0</v>
      </c>
      <c r="L1939" s="208">
        <f t="shared" si="1360"/>
        <v>0</v>
      </c>
      <c r="M1939" s="234">
        <f t="shared" si="1361"/>
        <v>0</v>
      </c>
      <c r="N1939" s="239">
        <f t="shared" si="1403"/>
        <v>0</v>
      </c>
      <c r="O1939" s="210">
        <f t="shared" si="1404"/>
        <v>0</v>
      </c>
      <c r="P1939" s="211"/>
      <c r="Q1939" s="242">
        <f t="shared" si="1362"/>
        <v>0</v>
      </c>
      <c r="R1939" s="208">
        <f>IF(Q1939=0,0,SUMIFS('Sch A. Input'!$H929:$CA929,'Sch A. Input'!$H$14:$CA$14,"Recurring",'Sch A. Input'!$H$13:$CA$13,"&lt;="&amp;$Y$1021,'Sch A. Input'!$H$13:$CA$13,"&gt;"&amp;$O$1021,'Sch A. Input'!$H$13:$CA$13,"&lt;="&amp;$L$11))</f>
        <v>0</v>
      </c>
      <c r="S1939" s="208">
        <f>IF(Q1939=0,0,SUMIFS('Sch A. Input'!$H929:$CA929,'Sch A. Input'!$H$14:$CA$14,"One-time",'Sch A. Input'!$H$13:$CA$13,"&lt;="&amp;$Y$1021,'Sch A. Input'!$H$13:$CA$13,"&gt;"&amp;$O$1021,'Sch A. Input'!$H$13:$CA$13,"&lt;="&amp;$L$11))</f>
        <v>0</v>
      </c>
      <c r="T1939" s="240">
        <f t="shared" si="1363"/>
        <v>0</v>
      </c>
      <c r="U1939" s="208">
        <f t="shared" si="1364"/>
        <v>0</v>
      </c>
      <c r="V1939" s="208">
        <f t="shared" si="1365"/>
        <v>0</v>
      </c>
      <c r="W1939" s="234">
        <f t="shared" si="1412"/>
        <v>0</v>
      </c>
      <c r="X1939" s="238">
        <f t="shared" si="1405"/>
        <v>0</v>
      </c>
      <c r="Y1939" s="210">
        <f t="shared" si="1406"/>
        <v>0</v>
      </c>
      <c r="Z1939" s="211"/>
      <c r="AA1939" s="242">
        <f t="shared" si="1366"/>
        <v>0</v>
      </c>
      <c r="AB1939" s="208">
        <f>IF(AA1939=0,0,SUMIFS('Sch A. Input'!H929:CA929,'Sch A. Input'!$H$14:$CA$14,"Recurring",'Sch A. Input'!$H$13:$CA$13,"&lt;="&amp;$L$11,'Sch A. Input'!$H$13:$CA$13,"&lt;="&amp;$AI$1021,'Sch A. Input'!$H$13:$CA$13,"&gt;"&amp;$Y$1021))</f>
        <v>0</v>
      </c>
      <c r="AC1939" s="208">
        <f>IF(AA1939=0,0,SUMIFS('Sch A. Input'!H929:CA929,'Sch A. Input'!$H$14:$CA$14,"One-time",'Sch A. Input'!$H$13:$CA$13,"&lt;="&amp;$L$11,'Sch A. Input'!$H$13:$CA$13,"&lt;="&amp;$AI$1021,'Sch A. Input'!$H$13:$CA$13,"&gt;"&amp;$Y$1021))</f>
        <v>0</v>
      </c>
      <c r="AD1939" s="240">
        <f t="shared" si="1367"/>
        <v>0</v>
      </c>
      <c r="AE1939" s="208">
        <f t="shared" si="1368"/>
        <v>0</v>
      </c>
      <c r="AF1939" s="208">
        <f t="shared" si="1369"/>
        <v>0</v>
      </c>
      <c r="AG1939" s="234">
        <f t="shared" si="1413"/>
        <v>0</v>
      </c>
      <c r="AH1939" s="238">
        <f t="shared" si="1407"/>
        <v>0</v>
      </c>
      <c r="AI1939" s="210">
        <f t="shared" si="1408"/>
        <v>0</v>
      </c>
      <c r="AK1939" s="242">
        <f t="shared" si="1370"/>
        <v>0</v>
      </c>
      <c r="AL1939" s="208">
        <f>IF(AK1939=0,0,SUMIFS('Sch A. Input'!H929:CA929,'Sch A. Input'!$H$14:$CA$14,"Recurring",'Sch A. Input'!$H$13:$CA$13,"&lt;="&amp;$L$11,'Sch A. Input'!$H$13:$CA$13,"&lt;="&amp;$AS$1021,'Sch A. Input'!$H$13:$CA$13,"&gt;"&amp;$AI$1021))</f>
        <v>0</v>
      </c>
      <c r="AM1939" s="208">
        <f>IF(AK1939=0,0,SUMIFS('Sch A. Input'!H929:CA929,'Sch A. Input'!$H$14:$CA$14,"One-time",'Sch A. Input'!$H$13:$CA$13,"&lt;="&amp;L$11,'Sch A. Input'!$H$13:$CA$13,"&lt;="&amp;$AS$1021,'Sch A. Input'!$H$13:$CA$13,"&gt;"&amp;$AI$1021))</f>
        <v>0</v>
      </c>
      <c r="AN1939" s="240">
        <f t="shared" si="1371"/>
        <v>0</v>
      </c>
      <c r="AO1939" s="208">
        <f t="shared" si="1372"/>
        <v>0</v>
      </c>
      <c r="AP1939" s="208">
        <f t="shared" si="1373"/>
        <v>0</v>
      </c>
      <c r="AQ1939" s="234">
        <f t="shared" si="1414"/>
        <v>0</v>
      </c>
      <c r="AR1939" s="238">
        <f t="shared" si="1409"/>
        <v>0</v>
      </c>
      <c r="AS1939" s="210">
        <f t="shared" si="1410"/>
        <v>0</v>
      </c>
      <c r="AY1939" s="135"/>
      <c r="AZ1939" s="135"/>
      <c r="BK1939" s="2"/>
      <c r="BL1939" s="2"/>
      <c r="BM1939" s="2"/>
      <c r="BN1939" s="2"/>
      <c r="BO1939" s="2"/>
      <c r="BP1939" s="2"/>
      <c r="BQ1939" s="2"/>
      <c r="BR1939" s="2"/>
      <c r="BS1939" s="2"/>
      <c r="BT1939" s="2"/>
      <c r="BU1939" s="2"/>
      <c r="BV1939" s="2"/>
      <c r="BW1939" s="2"/>
      <c r="BX1939" s="2"/>
      <c r="BY1939" s="2"/>
      <c r="BZ1939" s="2"/>
      <c r="CA1939" s="2"/>
      <c r="CI1939"/>
      <c r="CJ1939"/>
      <c r="CK1939"/>
      <c r="CL1939"/>
      <c r="CM1939"/>
      <c r="CN1939"/>
      <c r="CO1939"/>
      <c r="CP1939"/>
      <c r="CQ1939"/>
      <c r="CR1939"/>
      <c r="CS1939"/>
      <c r="CT1939"/>
      <c r="CU1939"/>
      <c r="CV1939"/>
      <c r="CW1939"/>
      <c r="CX1939"/>
    </row>
    <row r="1940" spans="2:102" x14ac:dyDescent="0.3">
      <c r="B1940" s="63" t="str">
        <f t="shared" ref="B1940:F1940" si="1432">B933</f>
        <v/>
      </c>
      <c r="C1940" s="140" t="str">
        <f t="shared" si="1432"/>
        <v/>
      </c>
      <c r="D1940" s="232" t="str">
        <f t="shared" si="1432"/>
        <v/>
      </c>
      <c r="E1940" s="275">
        <f t="shared" si="1432"/>
        <v>46112</v>
      </c>
      <c r="F1940" s="232">
        <f t="shared" si="1432"/>
        <v>0</v>
      </c>
      <c r="G1940" s="85">
        <f t="shared" si="1402"/>
        <v>0</v>
      </c>
      <c r="H1940" s="208">
        <f>IF(G1940=0,0,SUMIFS('Sch A. Input'!H930:CA930,'Sch A. Input'!$H$14:$CA$14,"Recurring",'Sch A. Input'!$H$13:$CA$13,"&lt;="&amp;$O$1021,'Sch A. Input'!$H$13:$CA$13,"&lt;="&amp;$L$11))</f>
        <v>0</v>
      </c>
      <c r="I1940" s="208">
        <f>IF(G1940=0,0,SUMIFS('Sch A. Input'!H930:CA930,'Sch A. Input'!$H$14:$CA$14,"One-time",'Sch A. Input'!$H$13:$CA$13,"&lt;="&amp;$O$1021,'Sch A. Input'!$H$13:$CA$13,"&lt;="&amp;$L$11))</f>
        <v>0</v>
      </c>
      <c r="J1940" s="240">
        <f t="shared" si="1358"/>
        <v>0</v>
      </c>
      <c r="K1940" s="208">
        <f t="shared" si="1359"/>
        <v>0</v>
      </c>
      <c r="L1940" s="208">
        <f t="shared" si="1360"/>
        <v>0</v>
      </c>
      <c r="M1940" s="234">
        <f t="shared" si="1361"/>
        <v>0</v>
      </c>
      <c r="N1940" s="239">
        <f t="shared" si="1403"/>
        <v>0</v>
      </c>
      <c r="O1940" s="210">
        <f t="shared" si="1404"/>
        <v>0</v>
      </c>
      <c r="P1940" s="211"/>
      <c r="Q1940" s="242">
        <f t="shared" si="1362"/>
        <v>0</v>
      </c>
      <c r="R1940" s="208">
        <f>IF(Q1940=0,0,SUMIFS('Sch A. Input'!$H930:$CA930,'Sch A. Input'!$H$14:$CA$14,"Recurring",'Sch A. Input'!$H$13:$CA$13,"&lt;="&amp;$Y$1021,'Sch A. Input'!$H$13:$CA$13,"&gt;"&amp;$O$1021,'Sch A. Input'!$H$13:$CA$13,"&lt;="&amp;$L$11))</f>
        <v>0</v>
      </c>
      <c r="S1940" s="208">
        <f>IF(Q1940=0,0,SUMIFS('Sch A. Input'!$H930:$CA930,'Sch A. Input'!$H$14:$CA$14,"One-time",'Sch A. Input'!$H$13:$CA$13,"&lt;="&amp;$Y$1021,'Sch A. Input'!$H$13:$CA$13,"&gt;"&amp;$O$1021,'Sch A. Input'!$H$13:$CA$13,"&lt;="&amp;$L$11))</f>
        <v>0</v>
      </c>
      <c r="T1940" s="240">
        <f t="shared" si="1363"/>
        <v>0</v>
      </c>
      <c r="U1940" s="208">
        <f t="shared" si="1364"/>
        <v>0</v>
      </c>
      <c r="V1940" s="208">
        <f t="shared" si="1365"/>
        <v>0</v>
      </c>
      <c r="W1940" s="234">
        <f t="shared" si="1412"/>
        <v>0</v>
      </c>
      <c r="X1940" s="238">
        <f t="shared" si="1405"/>
        <v>0</v>
      </c>
      <c r="Y1940" s="210">
        <f t="shared" si="1406"/>
        <v>0</v>
      </c>
      <c r="Z1940" s="211"/>
      <c r="AA1940" s="242">
        <f t="shared" si="1366"/>
        <v>0</v>
      </c>
      <c r="AB1940" s="208">
        <f>IF(AA1940=0,0,SUMIFS('Sch A. Input'!H930:CA930,'Sch A. Input'!$H$14:$CA$14,"Recurring",'Sch A. Input'!$H$13:$CA$13,"&lt;="&amp;$L$11,'Sch A. Input'!$H$13:$CA$13,"&lt;="&amp;$AI$1021,'Sch A. Input'!$H$13:$CA$13,"&gt;"&amp;$Y$1021))</f>
        <v>0</v>
      </c>
      <c r="AC1940" s="208">
        <f>IF(AA1940=0,0,SUMIFS('Sch A. Input'!H930:CA930,'Sch A. Input'!$H$14:$CA$14,"One-time",'Sch A. Input'!$H$13:$CA$13,"&lt;="&amp;$L$11,'Sch A. Input'!$H$13:$CA$13,"&lt;="&amp;$AI$1021,'Sch A. Input'!$H$13:$CA$13,"&gt;"&amp;$Y$1021))</f>
        <v>0</v>
      </c>
      <c r="AD1940" s="240">
        <f t="shared" si="1367"/>
        <v>0</v>
      </c>
      <c r="AE1940" s="208">
        <f t="shared" si="1368"/>
        <v>0</v>
      </c>
      <c r="AF1940" s="208">
        <f t="shared" si="1369"/>
        <v>0</v>
      </c>
      <c r="AG1940" s="234">
        <f t="shared" si="1413"/>
        <v>0</v>
      </c>
      <c r="AH1940" s="238">
        <f t="shared" si="1407"/>
        <v>0</v>
      </c>
      <c r="AI1940" s="210">
        <f t="shared" si="1408"/>
        <v>0</v>
      </c>
      <c r="AK1940" s="242">
        <f t="shared" si="1370"/>
        <v>0</v>
      </c>
      <c r="AL1940" s="208">
        <f>IF(AK1940=0,0,SUMIFS('Sch A. Input'!H930:CA930,'Sch A. Input'!$H$14:$CA$14,"Recurring",'Sch A. Input'!$H$13:$CA$13,"&lt;="&amp;$L$11,'Sch A. Input'!$H$13:$CA$13,"&lt;="&amp;$AS$1021,'Sch A. Input'!$H$13:$CA$13,"&gt;"&amp;$AI$1021))</f>
        <v>0</v>
      </c>
      <c r="AM1940" s="208">
        <f>IF(AK1940=0,0,SUMIFS('Sch A. Input'!H930:CA930,'Sch A. Input'!$H$14:$CA$14,"One-time",'Sch A. Input'!$H$13:$CA$13,"&lt;="&amp;L$11,'Sch A. Input'!$H$13:$CA$13,"&lt;="&amp;$AS$1021,'Sch A. Input'!$H$13:$CA$13,"&gt;"&amp;$AI$1021))</f>
        <v>0</v>
      </c>
      <c r="AN1940" s="240">
        <f t="shared" si="1371"/>
        <v>0</v>
      </c>
      <c r="AO1940" s="208">
        <f t="shared" si="1372"/>
        <v>0</v>
      </c>
      <c r="AP1940" s="208">
        <f t="shared" si="1373"/>
        <v>0</v>
      </c>
      <c r="AQ1940" s="234">
        <f t="shared" si="1414"/>
        <v>0</v>
      </c>
      <c r="AR1940" s="238">
        <f t="shared" si="1409"/>
        <v>0</v>
      </c>
      <c r="AS1940" s="210">
        <f t="shared" si="1410"/>
        <v>0</v>
      </c>
      <c r="AY1940" s="135"/>
      <c r="AZ1940" s="135"/>
      <c r="BK1940" s="2"/>
      <c r="BL1940" s="2"/>
      <c r="BM1940" s="2"/>
      <c r="BN1940" s="2"/>
      <c r="BO1940" s="2"/>
      <c r="BP1940" s="2"/>
      <c r="BQ1940" s="2"/>
      <c r="BR1940" s="2"/>
      <c r="BS1940" s="2"/>
      <c r="BT1940" s="2"/>
      <c r="BU1940" s="2"/>
      <c r="BV1940" s="2"/>
      <c r="BW1940" s="2"/>
      <c r="BX1940" s="2"/>
      <c r="BY1940" s="2"/>
      <c r="BZ1940" s="2"/>
      <c r="CA1940" s="2"/>
      <c r="CI1940"/>
      <c r="CJ1940"/>
      <c r="CK1940"/>
      <c r="CL1940"/>
      <c r="CM1940"/>
      <c r="CN1940"/>
      <c r="CO1940"/>
      <c r="CP1940"/>
      <c r="CQ1940"/>
      <c r="CR1940"/>
      <c r="CS1940"/>
      <c r="CT1940"/>
      <c r="CU1940"/>
      <c r="CV1940"/>
      <c r="CW1940"/>
      <c r="CX1940"/>
    </row>
    <row r="1941" spans="2:102" x14ac:dyDescent="0.3">
      <c r="B1941" s="63" t="str">
        <f t="shared" ref="B1941:F1941" si="1433">B934</f>
        <v/>
      </c>
      <c r="C1941" s="140" t="str">
        <f t="shared" si="1433"/>
        <v/>
      </c>
      <c r="D1941" s="232" t="str">
        <f t="shared" si="1433"/>
        <v/>
      </c>
      <c r="E1941" s="275">
        <f t="shared" si="1433"/>
        <v>46112</v>
      </c>
      <c r="F1941" s="232">
        <f t="shared" si="1433"/>
        <v>0</v>
      </c>
      <c r="G1941" s="85">
        <f t="shared" si="1402"/>
        <v>0</v>
      </c>
      <c r="H1941" s="208">
        <f>IF(G1941=0,0,SUMIFS('Sch A. Input'!H931:CA931,'Sch A. Input'!$H$14:$CA$14,"Recurring",'Sch A. Input'!$H$13:$CA$13,"&lt;="&amp;$O$1021,'Sch A. Input'!$H$13:$CA$13,"&lt;="&amp;$L$11))</f>
        <v>0</v>
      </c>
      <c r="I1941" s="208">
        <f>IF(G1941=0,0,SUMIFS('Sch A. Input'!H931:CA931,'Sch A. Input'!$H$14:$CA$14,"One-time",'Sch A. Input'!$H$13:$CA$13,"&lt;="&amp;$O$1021,'Sch A. Input'!$H$13:$CA$13,"&lt;="&amp;$L$11))</f>
        <v>0</v>
      </c>
      <c r="J1941" s="240">
        <f t="shared" si="1358"/>
        <v>0</v>
      </c>
      <c r="K1941" s="208">
        <f t="shared" si="1359"/>
        <v>0</v>
      </c>
      <c r="L1941" s="208">
        <f t="shared" si="1360"/>
        <v>0</v>
      </c>
      <c r="M1941" s="234">
        <f t="shared" si="1361"/>
        <v>0</v>
      </c>
      <c r="N1941" s="239">
        <f t="shared" si="1403"/>
        <v>0</v>
      </c>
      <c r="O1941" s="210">
        <f t="shared" si="1404"/>
        <v>0</v>
      </c>
      <c r="P1941" s="211"/>
      <c r="Q1941" s="242">
        <f t="shared" si="1362"/>
        <v>0</v>
      </c>
      <c r="R1941" s="208">
        <f>IF(Q1941=0,0,SUMIFS('Sch A. Input'!$H931:$CA931,'Sch A. Input'!$H$14:$CA$14,"Recurring",'Sch A. Input'!$H$13:$CA$13,"&lt;="&amp;$Y$1021,'Sch A. Input'!$H$13:$CA$13,"&gt;"&amp;$O$1021,'Sch A. Input'!$H$13:$CA$13,"&lt;="&amp;$L$11))</f>
        <v>0</v>
      </c>
      <c r="S1941" s="208">
        <f>IF(Q1941=0,0,SUMIFS('Sch A. Input'!$H931:$CA931,'Sch A. Input'!$H$14:$CA$14,"One-time",'Sch A. Input'!$H$13:$CA$13,"&lt;="&amp;$Y$1021,'Sch A. Input'!$H$13:$CA$13,"&gt;"&amp;$O$1021,'Sch A. Input'!$H$13:$CA$13,"&lt;="&amp;$L$11))</f>
        <v>0</v>
      </c>
      <c r="T1941" s="240">
        <f t="shared" si="1363"/>
        <v>0</v>
      </c>
      <c r="U1941" s="208">
        <f t="shared" si="1364"/>
        <v>0</v>
      </c>
      <c r="V1941" s="208">
        <f t="shared" si="1365"/>
        <v>0</v>
      </c>
      <c r="W1941" s="234">
        <f t="shared" si="1412"/>
        <v>0</v>
      </c>
      <c r="X1941" s="238">
        <f t="shared" si="1405"/>
        <v>0</v>
      </c>
      <c r="Y1941" s="210">
        <f t="shared" si="1406"/>
        <v>0</v>
      </c>
      <c r="Z1941" s="211"/>
      <c r="AA1941" s="242">
        <f t="shared" si="1366"/>
        <v>0</v>
      </c>
      <c r="AB1941" s="208">
        <f>IF(AA1941=0,0,SUMIFS('Sch A. Input'!H931:CA931,'Sch A. Input'!$H$14:$CA$14,"Recurring",'Sch A. Input'!$H$13:$CA$13,"&lt;="&amp;$L$11,'Sch A. Input'!$H$13:$CA$13,"&lt;="&amp;$AI$1021,'Sch A. Input'!$H$13:$CA$13,"&gt;"&amp;$Y$1021))</f>
        <v>0</v>
      </c>
      <c r="AC1941" s="208">
        <f>IF(AA1941=0,0,SUMIFS('Sch A. Input'!H931:CA931,'Sch A. Input'!$H$14:$CA$14,"One-time",'Sch A. Input'!$H$13:$CA$13,"&lt;="&amp;$L$11,'Sch A. Input'!$H$13:$CA$13,"&lt;="&amp;$AI$1021,'Sch A. Input'!$H$13:$CA$13,"&gt;"&amp;$Y$1021))</f>
        <v>0</v>
      </c>
      <c r="AD1941" s="240">
        <f t="shared" si="1367"/>
        <v>0</v>
      </c>
      <c r="AE1941" s="208">
        <f t="shared" si="1368"/>
        <v>0</v>
      </c>
      <c r="AF1941" s="208">
        <f t="shared" si="1369"/>
        <v>0</v>
      </c>
      <c r="AG1941" s="234">
        <f t="shared" si="1413"/>
        <v>0</v>
      </c>
      <c r="AH1941" s="238">
        <f t="shared" si="1407"/>
        <v>0</v>
      </c>
      <c r="AI1941" s="210">
        <f t="shared" si="1408"/>
        <v>0</v>
      </c>
      <c r="AK1941" s="242">
        <f t="shared" si="1370"/>
        <v>0</v>
      </c>
      <c r="AL1941" s="208">
        <f>IF(AK1941=0,0,SUMIFS('Sch A. Input'!H931:CA931,'Sch A. Input'!$H$14:$CA$14,"Recurring",'Sch A. Input'!$H$13:$CA$13,"&lt;="&amp;$L$11,'Sch A. Input'!$H$13:$CA$13,"&lt;="&amp;$AS$1021,'Sch A. Input'!$H$13:$CA$13,"&gt;"&amp;$AI$1021))</f>
        <v>0</v>
      </c>
      <c r="AM1941" s="208">
        <f>IF(AK1941=0,0,SUMIFS('Sch A. Input'!H931:CA931,'Sch A. Input'!$H$14:$CA$14,"One-time",'Sch A. Input'!$H$13:$CA$13,"&lt;="&amp;L$11,'Sch A. Input'!$H$13:$CA$13,"&lt;="&amp;$AS$1021,'Sch A. Input'!$H$13:$CA$13,"&gt;"&amp;$AI$1021))</f>
        <v>0</v>
      </c>
      <c r="AN1941" s="240">
        <f t="shared" si="1371"/>
        <v>0</v>
      </c>
      <c r="AO1941" s="208">
        <f t="shared" si="1372"/>
        <v>0</v>
      </c>
      <c r="AP1941" s="208">
        <f t="shared" si="1373"/>
        <v>0</v>
      </c>
      <c r="AQ1941" s="234">
        <f t="shared" si="1414"/>
        <v>0</v>
      </c>
      <c r="AR1941" s="238">
        <f t="shared" si="1409"/>
        <v>0</v>
      </c>
      <c r="AS1941" s="210">
        <f t="shared" si="1410"/>
        <v>0</v>
      </c>
      <c r="AY1941" s="135"/>
      <c r="AZ1941" s="135"/>
      <c r="BK1941" s="2"/>
      <c r="BL1941" s="2"/>
      <c r="BM1941" s="2"/>
      <c r="BN1941" s="2"/>
      <c r="BO1941" s="2"/>
      <c r="BP1941" s="2"/>
      <c r="BQ1941" s="2"/>
      <c r="BR1941" s="2"/>
      <c r="BS1941" s="2"/>
      <c r="BT1941" s="2"/>
      <c r="BU1941" s="2"/>
      <c r="BV1941" s="2"/>
      <c r="BW1941" s="2"/>
      <c r="BX1941" s="2"/>
      <c r="BY1941" s="2"/>
      <c r="BZ1941" s="2"/>
      <c r="CA1941" s="2"/>
      <c r="CI1941"/>
      <c r="CJ1941"/>
      <c r="CK1941"/>
      <c r="CL1941"/>
      <c r="CM1941"/>
      <c r="CN1941"/>
      <c r="CO1941"/>
      <c r="CP1941"/>
      <c r="CQ1941"/>
      <c r="CR1941"/>
      <c r="CS1941"/>
      <c r="CT1941"/>
      <c r="CU1941"/>
      <c r="CV1941"/>
      <c r="CW1941"/>
      <c r="CX1941"/>
    </row>
    <row r="1942" spans="2:102" x14ac:dyDescent="0.3">
      <c r="B1942" s="63" t="str">
        <f t="shared" ref="B1942:F1942" si="1434">B935</f>
        <v/>
      </c>
      <c r="C1942" s="140" t="str">
        <f t="shared" si="1434"/>
        <v/>
      </c>
      <c r="D1942" s="232" t="str">
        <f t="shared" si="1434"/>
        <v/>
      </c>
      <c r="E1942" s="275">
        <f t="shared" si="1434"/>
        <v>46112</v>
      </c>
      <c r="F1942" s="232">
        <f t="shared" si="1434"/>
        <v>0</v>
      </c>
      <c r="G1942" s="85">
        <f t="shared" si="1402"/>
        <v>0</v>
      </c>
      <c r="H1942" s="208">
        <f>IF(G1942=0,0,SUMIFS('Sch A. Input'!H932:CA932,'Sch A. Input'!$H$14:$CA$14,"Recurring",'Sch A. Input'!$H$13:$CA$13,"&lt;="&amp;$O$1021,'Sch A. Input'!$H$13:$CA$13,"&lt;="&amp;$L$11))</f>
        <v>0</v>
      </c>
      <c r="I1942" s="208">
        <f>IF(G1942=0,0,SUMIFS('Sch A. Input'!H932:CA932,'Sch A. Input'!$H$14:$CA$14,"One-time",'Sch A. Input'!$H$13:$CA$13,"&lt;="&amp;$O$1021,'Sch A. Input'!$H$13:$CA$13,"&lt;="&amp;$L$11))</f>
        <v>0</v>
      </c>
      <c r="J1942" s="240">
        <f t="shared" si="1358"/>
        <v>0</v>
      </c>
      <c r="K1942" s="208">
        <f t="shared" si="1359"/>
        <v>0</v>
      </c>
      <c r="L1942" s="208">
        <f t="shared" si="1360"/>
        <v>0</v>
      </c>
      <c r="M1942" s="234">
        <f t="shared" si="1361"/>
        <v>0</v>
      </c>
      <c r="N1942" s="239">
        <f t="shared" si="1403"/>
        <v>0</v>
      </c>
      <c r="O1942" s="210">
        <f t="shared" si="1404"/>
        <v>0</v>
      </c>
      <c r="P1942" s="211"/>
      <c r="Q1942" s="242">
        <f t="shared" si="1362"/>
        <v>0</v>
      </c>
      <c r="R1942" s="208">
        <f>IF(Q1942=0,0,SUMIFS('Sch A. Input'!$H932:$CA932,'Sch A. Input'!$H$14:$CA$14,"Recurring",'Sch A. Input'!$H$13:$CA$13,"&lt;="&amp;$Y$1021,'Sch A. Input'!$H$13:$CA$13,"&gt;"&amp;$O$1021,'Sch A. Input'!$H$13:$CA$13,"&lt;="&amp;$L$11))</f>
        <v>0</v>
      </c>
      <c r="S1942" s="208">
        <f>IF(Q1942=0,0,SUMIFS('Sch A. Input'!$H932:$CA932,'Sch A. Input'!$H$14:$CA$14,"One-time",'Sch A. Input'!$H$13:$CA$13,"&lt;="&amp;$Y$1021,'Sch A. Input'!$H$13:$CA$13,"&gt;"&amp;$O$1021,'Sch A. Input'!$H$13:$CA$13,"&lt;="&amp;$L$11))</f>
        <v>0</v>
      </c>
      <c r="T1942" s="240">
        <f t="shared" si="1363"/>
        <v>0</v>
      </c>
      <c r="U1942" s="208">
        <f t="shared" si="1364"/>
        <v>0</v>
      </c>
      <c r="V1942" s="208">
        <f t="shared" si="1365"/>
        <v>0</v>
      </c>
      <c r="W1942" s="234">
        <f t="shared" si="1412"/>
        <v>0</v>
      </c>
      <c r="X1942" s="238">
        <f t="shared" si="1405"/>
        <v>0</v>
      </c>
      <c r="Y1942" s="210">
        <f t="shared" si="1406"/>
        <v>0</v>
      </c>
      <c r="Z1942" s="211"/>
      <c r="AA1942" s="242">
        <f t="shared" si="1366"/>
        <v>0</v>
      </c>
      <c r="AB1942" s="208">
        <f>IF(AA1942=0,0,SUMIFS('Sch A. Input'!H932:CA932,'Sch A. Input'!$H$14:$CA$14,"Recurring",'Sch A. Input'!$H$13:$CA$13,"&lt;="&amp;$L$11,'Sch A. Input'!$H$13:$CA$13,"&lt;="&amp;$AI$1021,'Sch A. Input'!$H$13:$CA$13,"&gt;"&amp;$Y$1021))</f>
        <v>0</v>
      </c>
      <c r="AC1942" s="208">
        <f>IF(AA1942=0,0,SUMIFS('Sch A. Input'!H932:CA932,'Sch A. Input'!$H$14:$CA$14,"One-time",'Sch A. Input'!$H$13:$CA$13,"&lt;="&amp;$L$11,'Sch A. Input'!$H$13:$CA$13,"&lt;="&amp;$AI$1021,'Sch A. Input'!$H$13:$CA$13,"&gt;"&amp;$Y$1021))</f>
        <v>0</v>
      </c>
      <c r="AD1942" s="240">
        <f t="shared" si="1367"/>
        <v>0</v>
      </c>
      <c r="AE1942" s="208">
        <f t="shared" si="1368"/>
        <v>0</v>
      </c>
      <c r="AF1942" s="208">
        <f t="shared" si="1369"/>
        <v>0</v>
      </c>
      <c r="AG1942" s="234">
        <f t="shared" si="1413"/>
        <v>0</v>
      </c>
      <c r="AH1942" s="238">
        <f t="shared" si="1407"/>
        <v>0</v>
      </c>
      <c r="AI1942" s="210">
        <f t="shared" si="1408"/>
        <v>0</v>
      </c>
      <c r="AK1942" s="242">
        <f t="shared" si="1370"/>
        <v>0</v>
      </c>
      <c r="AL1942" s="208">
        <f>IF(AK1942=0,0,SUMIFS('Sch A. Input'!H932:CA932,'Sch A. Input'!$H$14:$CA$14,"Recurring",'Sch A. Input'!$H$13:$CA$13,"&lt;="&amp;$L$11,'Sch A. Input'!$H$13:$CA$13,"&lt;="&amp;$AS$1021,'Sch A. Input'!$H$13:$CA$13,"&gt;"&amp;$AI$1021))</f>
        <v>0</v>
      </c>
      <c r="AM1942" s="208">
        <f>IF(AK1942=0,0,SUMIFS('Sch A. Input'!H932:CA932,'Sch A. Input'!$H$14:$CA$14,"One-time",'Sch A. Input'!$H$13:$CA$13,"&lt;="&amp;L$11,'Sch A. Input'!$H$13:$CA$13,"&lt;="&amp;$AS$1021,'Sch A. Input'!$H$13:$CA$13,"&gt;"&amp;$AI$1021))</f>
        <v>0</v>
      </c>
      <c r="AN1942" s="240">
        <f t="shared" si="1371"/>
        <v>0</v>
      </c>
      <c r="AO1942" s="208">
        <f t="shared" si="1372"/>
        <v>0</v>
      </c>
      <c r="AP1942" s="208">
        <f t="shared" si="1373"/>
        <v>0</v>
      </c>
      <c r="AQ1942" s="234">
        <f t="shared" si="1414"/>
        <v>0</v>
      </c>
      <c r="AR1942" s="238">
        <f t="shared" si="1409"/>
        <v>0</v>
      </c>
      <c r="AS1942" s="210">
        <f t="shared" si="1410"/>
        <v>0</v>
      </c>
      <c r="AY1942" s="135"/>
      <c r="AZ1942" s="135"/>
      <c r="BK1942" s="2"/>
      <c r="BL1942" s="2"/>
      <c r="BM1942" s="2"/>
      <c r="BN1942" s="2"/>
      <c r="BO1942" s="2"/>
      <c r="BP1942" s="2"/>
      <c r="BQ1942" s="2"/>
      <c r="BR1942" s="2"/>
      <c r="BS1942" s="2"/>
      <c r="BT1942" s="2"/>
      <c r="BU1942" s="2"/>
      <c r="BV1942" s="2"/>
      <c r="BW1942" s="2"/>
      <c r="BX1942" s="2"/>
      <c r="BY1942" s="2"/>
      <c r="BZ1942" s="2"/>
      <c r="CA1942" s="2"/>
      <c r="CI1942"/>
      <c r="CJ1942"/>
      <c r="CK1942"/>
      <c r="CL1942"/>
      <c r="CM1942"/>
      <c r="CN1942"/>
      <c r="CO1942"/>
      <c r="CP1942"/>
      <c r="CQ1942"/>
      <c r="CR1942"/>
      <c r="CS1942"/>
      <c r="CT1942"/>
      <c r="CU1942"/>
      <c r="CV1942"/>
      <c r="CW1942"/>
      <c r="CX1942"/>
    </row>
    <row r="1943" spans="2:102" x14ac:dyDescent="0.3">
      <c r="B1943" s="63" t="str">
        <f t="shared" ref="B1943:F1943" si="1435">B936</f>
        <v/>
      </c>
      <c r="C1943" s="140" t="str">
        <f t="shared" si="1435"/>
        <v/>
      </c>
      <c r="D1943" s="232" t="str">
        <f t="shared" si="1435"/>
        <v/>
      </c>
      <c r="E1943" s="275">
        <f t="shared" si="1435"/>
        <v>46112</v>
      </c>
      <c r="F1943" s="232">
        <f t="shared" si="1435"/>
        <v>0</v>
      </c>
      <c r="G1943" s="85">
        <f t="shared" si="1402"/>
        <v>0</v>
      </c>
      <c r="H1943" s="208">
        <f>IF(G1943=0,0,SUMIFS('Sch A. Input'!H933:CA933,'Sch A. Input'!$H$14:$CA$14,"Recurring",'Sch A. Input'!$H$13:$CA$13,"&lt;="&amp;$O$1021,'Sch A. Input'!$H$13:$CA$13,"&lt;="&amp;$L$11))</f>
        <v>0</v>
      </c>
      <c r="I1943" s="208">
        <f>IF(G1943=0,0,SUMIFS('Sch A. Input'!H933:CA933,'Sch A. Input'!$H$14:$CA$14,"One-time",'Sch A. Input'!$H$13:$CA$13,"&lt;="&amp;$O$1021,'Sch A. Input'!$H$13:$CA$13,"&lt;="&amp;$L$11))</f>
        <v>0</v>
      </c>
      <c r="J1943" s="240">
        <f t="shared" si="1358"/>
        <v>0</v>
      </c>
      <c r="K1943" s="208">
        <f t="shared" si="1359"/>
        <v>0</v>
      </c>
      <c r="L1943" s="208">
        <f t="shared" si="1360"/>
        <v>0</v>
      </c>
      <c r="M1943" s="234">
        <f t="shared" si="1361"/>
        <v>0</v>
      </c>
      <c r="N1943" s="239">
        <f t="shared" si="1403"/>
        <v>0</v>
      </c>
      <c r="O1943" s="210">
        <f t="shared" si="1404"/>
        <v>0</v>
      </c>
      <c r="P1943" s="211"/>
      <c r="Q1943" s="242">
        <f t="shared" si="1362"/>
        <v>0</v>
      </c>
      <c r="R1943" s="208">
        <f>IF(Q1943=0,0,SUMIFS('Sch A. Input'!$H933:$CA933,'Sch A. Input'!$H$14:$CA$14,"Recurring",'Sch A. Input'!$H$13:$CA$13,"&lt;="&amp;$Y$1021,'Sch A. Input'!$H$13:$CA$13,"&gt;"&amp;$O$1021,'Sch A. Input'!$H$13:$CA$13,"&lt;="&amp;$L$11))</f>
        <v>0</v>
      </c>
      <c r="S1943" s="208">
        <f>IF(Q1943=0,0,SUMIFS('Sch A. Input'!$H933:$CA933,'Sch A. Input'!$H$14:$CA$14,"One-time",'Sch A. Input'!$H$13:$CA$13,"&lt;="&amp;$Y$1021,'Sch A. Input'!$H$13:$CA$13,"&gt;"&amp;$O$1021,'Sch A. Input'!$H$13:$CA$13,"&lt;="&amp;$L$11))</f>
        <v>0</v>
      </c>
      <c r="T1943" s="240">
        <f t="shared" si="1363"/>
        <v>0</v>
      </c>
      <c r="U1943" s="208">
        <f t="shared" si="1364"/>
        <v>0</v>
      </c>
      <c r="V1943" s="208">
        <f t="shared" si="1365"/>
        <v>0</v>
      </c>
      <c r="W1943" s="234">
        <f t="shared" si="1412"/>
        <v>0</v>
      </c>
      <c r="X1943" s="238">
        <f t="shared" si="1405"/>
        <v>0</v>
      </c>
      <c r="Y1943" s="210">
        <f t="shared" si="1406"/>
        <v>0</v>
      </c>
      <c r="Z1943" s="211"/>
      <c r="AA1943" s="242">
        <f t="shared" si="1366"/>
        <v>0</v>
      </c>
      <c r="AB1943" s="208">
        <f>IF(AA1943=0,0,SUMIFS('Sch A. Input'!H933:CA933,'Sch A. Input'!$H$14:$CA$14,"Recurring",'Sch A. Input'!$H$13:$CA$13,"&lt;="&amp;$L$11,'Sch A. Input'!$H$13:$CA$13,"&lt;="&amp;$AI$1021,'Sch A. Input'!$H$13:$CA$13,"&gt;"&amp;$Y$1021))</f>
        <v>0</v>
      </c>
      <c r="AC1943" s="208">
        <f>IF(AA1943=0,0,SUMIFS('Sch A. Input'!H933:CA933,'Sch A. Input'!$H$14:$CA$14,"One-time",'Sch A. Input'!$H$13:$CA$13,"&lt;="&amp;$L$11,'Sch A. Input'!$H$13:$CA$13,"&lt;="&amp;$AI$1021,'Sch A. Input'!$H$13:$CA$13,"&gt;"&amp;$Y$1021))</f>
        <v>0</v>
      </c>
      <c r="AD1943" s="240">
        <f t="shared" si="1367"/>
        <v>0</v>
      </c>
      <c r="AE1943" s="208">
        <f t="shared" si="1368"/>
        <v>0</v>
      </c>
      <c r="AF1943" s="208">
        <f t="shared" si="1369"/>
        <v>0</v>
      </c>
      <c r="AG1943" s="234">
        <f t="shared" si="1413"/>
        <v>0</v>
      </c>
      <c r="AH1943" s="238">
        <f t="shared" si="1407"/>
        <v>0</v>
      </c>
      <c r="AI1943" s="210">
        <f t="shared" si="1408"/>
        <v>0</v>
      </c>
      <c r="AK1943" s="242">
        <f t="shared" si="1370"/>
        <v>0</v>
      </c>
      <c r="AL1943" s="208">
        <f>IF(AK1943=0,0,SUMIFS('Sch A. Input'!H933:CA933,'Sch A. Input'!$H$14:$CA$14,"Recurring",'Sch A. Input'!$H$13:$CA$13,"&lt;="&amp;$L$11,'Sch A. Input'!$H$13:$CA$13,"&lt;="&amp;$AS$1021,'Sch A. Input'!$H$13:$CA$13,"&gt;"&amp;$AI$1021))</f>
        <v>0</v>
      </c>
      <c r="AM1943" s="208">
        <f>IF(AK1943=0,0,SUMIFS('Sch A. Input'!H933:CA933,'Sch A. Input'!$H$14:$CA$14,"One-time",'Sch A. Input'!$H$13:$CA$13,"&lt;="&amp;L$11,'Sch A. Input'!$H$13:$CA$13,"&lt;="&amp;$AS$1021,'Sch A. Input'!$H$13:$CA$13,"&gt;"&amp;$AI$1021))</f>
        <v>0</v>
      </c>
      <c r="AN1943" s="240">
        <f t="shared" si="1371"/>
        <v>0</v>
      </c>
      <c r="AO1943" s="208">
        <f t="shared" si="1372"/>
        <v>0</v>
      </c>
      <c r="AP1943" s="208">
        <f t="shared" si="1373"/>
        <v>0</v>
      </c>
      <c r="AQ1943" s="234">
        <f t="shared" si="1414"/>
        <v>0</v>
      </c>
      <c r="AR1943" s="238">
        <f t="shared" si="1409"/>
        <v>0</v>
      </c>
      <c r="AS1943" s="210">
        <f t="shared" si="1410"/>
        <v>0</v>
      </c>
      <c r="AY1943" s="135"/>
      <c r="AZ1943" s="135"/>
      <c r="BK1943" s="2"/>
      <c r="BL1943" s="2"/>
      <c r="BM1943" s="2"/>
      <c r="BN1943" s="2"/>
      <c r="BO1943" s="2"/>
      <c r="BP1943" s="2"/>
      <c r="BQ1943" s="2"/>
      <c r="BR1943" s="2"/>
      <c r="BS1943" s="2"/>
      <c r="BT1943" s="2"/>
      <c r="BU1943" s="2"/>
      <c r="BV1943" s="2"/>
      <c r="BW1943" s="2"/>
      <c r="BX1943" s="2"/>
      <c r="BY1943" s="2"/>
      <c r="BZ1943" s="2"/>
      <c r="CA1943" s="2"/>
      <c r="CI1943"/>
      <c r="CJ1943"/>
      <c r="CK1943"/>
      <c r="CL1943"/>
      <c r="CM1943"/>
      <c r="CN1943"/>
      <c r="CO1943"/>
      <c r="CP1943"/>
      <c r="CQ1943"/>
      <c r="CR1943"/>
      <c r="CS1943"/>
      <c r="CT1943"/>
      <c r="CU1943"/>
      <c r="CV1943"/>
      <c r="CW1943"/>
      <c r="CX1943"/>
    </row>
    <row r="1944" spans="2:102" x14ac:dyDescent="0.3">
      <c r="B1944" s="63" t="str">
        <f t="shared" ref="B1944:F1944" si="1436">B937</f>
        <v/>
      </c>
      <c r="C1944" s="140" t="str">
        <f t="shared" si="1436"/>
        <v/>
      </c>
      <c r="D1944" s="232" t="str">
        <f t="shared" si="1436"/>
        <v/>
      </c>
      <c r="E1944" s="275">
        <f t="shared" si="1436"/>
        <v>46112</v>
      </c>
      <c r="F1944" s="232">
        <f t="shared" si="1436"/>
        <v>0</v>
      </c>
      <c r="G1944" s="85">
        <f t="shared" si="1402"/>
        <v>0</v>
      </c>
      <c r="H1944" s="208">
        <f>IF(G1944=0,0,SUMIFS('Sch A. Input'!H934:CA934,'Sch A. Input'!$H$14:$CA$14,"Recurring",'Sch A. Input'!$H$13:$CA$13,"&lt;="&amp;$O$1021,'Sch A. Input'!$H$13:$CA$13,"&lt;="&amp;$L$11))</f>
        <v>0</v>
      </c>
      <c r="I1944" s="208">
        <f>IF(G1944=0,0,SUMIFS('Sch A. Input'!H934:CA934,'Sch A. Input'!$H$14:$CA$14,"One-time",'Sch A. Input'!$H$13:$CA$13,"&lt;="&amp;$O$1021,'Sch A. Input'!$H$13:$CA$13,"&lt;="&amp;$L$11))</f>
        <v>0</v>
      </c>
      <c r="J1944" s="240">
        <f t="shared" si="1358"/>
        <v>0</v>
      </c>
      <c r="K1944" s="208">
        <f t="shared" si="1359"/>
        <v>0</v>
      </c>
      <c r="L1944" s="208">
        <f t="shared" si="1360"/>
        <v>0</v>
      </c>
      <c r="M1944" s="234">
        <f t="shared" si="1361"/>
        <v>0</v>
      </c>
      <c r="N1944" s="239">
        <f t="shared" si="1403"/>
        <v>0</v>
      </c>
      <c r="O1944" s="210">
        <f t="shared" si="1404"/>
        <v>0</v>
      </c>
      <c r="P1944" s="211"/>
      <c r="Q1944" s="242">
        <f t="shared" si="1362"/>
        <v>0</v>
      </c>
      <c r="R1944" s="208">
        <f>IF(Q1944=0,0,SUMIFS('Sch A. Input'!$H934:$CA934,'Sch A. Input'!$H$14:$CA$14,"Recurring",'Sch A. Input'!$H$13:$CA$13,"&lt;="&amp;$Y$1021,'Sch A. Input'!$H$13:$CA$13,"&gt;"&amp;$O$1021,'Sch A. Input'!$H$13:$CA$13,"&lt;="&amp;$L$11))</f>
        <v>0</v>
      </c>
      <c r="S1944" s="208">
        <f>IF(Q1944=0,0,SUMIFS('Sch A. Input'!$H934:$CA934,'Sch A. Input'!$H$14:$CA$14,"One-time",'Sch A. Input'!$H$13:$CA$13,"&lt;="&amp;$Y$1021,'Sch A. Input'!$H$13:$CA$13,"&gt;"&amp;$O$1021,'Sch A. Input'!$H$13:$CA$13,"&lt;="&amp;$L$11))</f>
        <v>0</v>
      </c>
      <c r="T1944" s="240">
        <f t="shared" si="1363"/>
        <v>0</v>
      </c>
      <c r="U1944" s="208">
        <f t="shared" si="1364"/>
        <v>0</v>
      </c>
      <c r="V1944" s="208">
        <f t="shared" si="1365"/>
        <v>0</v>
      </c>
      <c r="W1944" s="234">
        <f t="shared" si="1412"/>
        <v>0</v>
      </c>
      <c r="X1944" s="238">
        <f t="shared" si="1405"/>
        <v>0</v>
      </c>
      <c r="Y1944" s="210">
        <f t="shared" si="1406"/>
        <v>0</v>
      </c>
      <c r="Z1944" s="211"/>
      <c r="AA1944" s="242">
        <f t="shared" si="1366"/>
        <v>0</v>
      </c>
      <c r="AB1944" s="208">
        <f>IF(AA1944=0,0,SUMIFS('Sch A. Input'!H934:CA934,'Sch A. Input'!$H$14:$CA$14,"Recurring",'Sch A. Input'!$H$13:$CA$13,"&lt;="&amp;$L$11,'Sch A. Input'!$H$13:$CA$13,"&lt;="&amp;$AI$1021,'Sch A. Input'!$H$13:$CA$13,"&gt;"&amp;$Y$1021))</f>
        <v>0</v>
      </c>
      <c r="AC1944" s="208">
        <f>IF(AA1944=0,0,SUMIFS('Sch A. Input'!H934:CA934,'Sch A. Input'!$H$14:$CA$14,"One-time",'Sch A. Input'!$H$13:$CA$13,"&lt;="&amp;$L$11,'Sch A. Input'!$H$13:$CA$13,"&lt;="&amp;$AI$1021,'Sch A. Input'!$H$13:$CA$13,"&gt;"&amp;$Y$1021))</f>
        <v>0</v>
      </c>
      <c r="AD1944" s="240">
        <f t="shared" si="1367"/>
        <v>0</v>
      </c>
      <c r="AE1944" s="208">
        <f t="shared" si="1368"/>
        <v>0</v>
      </c>
      <c r="AF1944" s="208">
        <f t="shared" si="1369"/>
        <v>0</v>
      </c>
      <c r="AG1944" s="234">
        <f t="shared" si="1413"/>
        <v>0</v>
      </c>
      <c r="AH1944" s="238">
        <f t="shared" si="1407"/>
        <v>0</v>
      </c>
      <c r="AI1944" s="210">
        <f t="shared" si="1408"/>
        <v>0</v>
      </c>
      <c r="AK1944" s="242">
        <f t="shared" si="1370"/>
        <v>0</v>
      </c>
      <c r="AL1944" s="208">
        <f>IF(AK1944=0,0,SUMIFS('Sch A. Input'!H934:CA934,'Sch A. Input'!$H$14:$CA$14,"Recurring",'Sch A. Input'!$H$13:$CA$13,"&lt;="&amp;$L$11,'Sch A. Input'!$H$13:$CA$13,"&lt;="&amp;$AS$1021,'Sch A. Input'!$H$13:$CA$13,"&gt;"&amp;$AI$1021))</f>
        <v>0</v>
      </c>
      <c r="AM1944" s="208">
        <f>IF(AK1944=0,0,SUMIFS('Sch A. Input'!H934:CA934,'Sch A. Input'!$H$14:$CA$14,"One-time",'Sch A. Input'!$H$13:$CA$13,"&lt;="&amp;L$11,'Sch A. Input'!$H$13:$CA$13,"&lt;="&amp;$AS$1021,'Sch A. Input'!$H$13:$CA$13,"&gt;"&amp;$AI$1021))</f>
        <v>0</v>
      </c>
      <c r="AN1944" s="240">
        <f t="shared" si="1371"/>
        <v>0</v>
      </c>
      <c r="AO1944" s="208">
        <f t="shared" si="1372"/>
        <v>0</v>
      </c>
      <c r="AP1944" s="208">
        <f t="shared" si="1373"/>
        <v>0</v>
      </c>
      <c r="AQ1944" s="234">
        <f t="shared" si="1414"/>
        <v>0</v>
      </c>
      <c r="AR1944" s="238">
        <f t="shared" si="1409"/>
        <v>0</v>
      </c>
      <c r="AS1944" s="210">
        <f t="shared" si="1410"/>
        <v>0</v>
      </c>
      <c r="AY1944" s="135"/>
      <c r="AZ1944" s="135"/>
      <c r="BK1944" s="2"/>
      <c r="BL1944" s="2"/>
      <c r="BM1944" s="2"/>
      <c r="BN1944" s="2"/>
      <c r="BO1944" s="2"/>
      <c r="BP1944" s="2"/>
      <c r="BQ1944" s="2"/>
      <c r="BR1944" s="2"/>
      <c r="BS1944" s="2"/>
      <c r="BT1944" s="2"/>
      <c r="BU1944" s="2"/>
      <c r="BV1944" s="2"/>
      <c r="BW1944" s="2"/>
      <c r="BX1944" s="2"/>
      <c r="BY1944" s="2"/>
      <c r="BZ1944" s="2"/>
      <c r="CA1944" s="2"/>
      <c r="CI1944"/>
      <c r="CJ1944"/>
      <c r="CK1944"/>
      <c r="CL1944"/>
      <c r="CM1944"/>
      <c r="CN1944"/>
      <c r="CO1944"/>
      <c r="CP1944"/>
      <c r="CQ1944"/>
      <c r="CR1944"/>
      <c r="CS1944"/>
      <c r="CT1944"/>
      <c r="CU1944"/>
      <c r="CV1944"/>
      <c r="CW1944"/>
      <c r="CX1944"/>
    </row>
    <row r="1945" spans="2:102" x14ac:dyDescent="0.3">
      <c r="B1945" s="63" t="str">
        <f t="shared" ref="B1945:F1945" si="1437">B938</f>
        <v/>
      </c>
      <c r="C1945" s="140" t="str">
        <f t="shared" si="1437"/>
        <v/>
      </c>
      <c r="D1945" s="232" t="str">
        <f t="shared" si="1437"/>
        <v/>
      </c>
      <c r="E1945" s="275">
        <f t="shared" si="1437"/>
        <v>46112</v>
      </c>
      <c r="F1945" s="232">
        <f t="shared" si="1437"/>
        <v>0</v>
      </c>
      <c r="G1945" s="85">
        <f t="shared" si="1402"/>
        <v>0</v>
      </c>
      <c r="H1945" s="208">
        <f>IF(G1945=0,0,SUMIFS('Sch A. Input'!H935:CA935,'Sch A. Input'!$H$14:$CA$14,"Recurring",'Sch A. Input'!$H$13:$CA$13,"&lt;="&amp;$O$1021,'Sch A. Input'!$H$13:$CA$13,"&lt;="&amp;$L$11))</f>
        <v>0</v>
      </c>
      <c r="I1945" s="208">
        <f>IF(G1945=0,0,SUMIFS('Sch A. Input'!H935:CA935,'Sch A. Input'!$H$14:$CA$14,"One-time",'Sch A. Input'!$H$13:$CA$13,"&lt;="&amp;$O$1021,'Sch A. Input'!$H$13:$CA$13,"&lt;="&amp;$L$11))</f>
        <v>0</v>
      </c>
      <c r="J1945" s="240">
        <f t="shared" si="1358"/>
        <v>0</v>
      </c>
      <c r="K1945" s="208">
        <f t="shared" si="1359"/>
        <v>0</v>
      </c>
      <c r="L1945" s="208">
        <f t="shared" si="1360"/>
        <v>0</v>
      </c>
      <c r="M1945" s="234">
        <f t="shared" si="1361"/>
        <v>0</v>
      </c>
      <c r="N1945" s="239">
        <f t="shared" si="1403"/>
        <v>0</v>
      </c>
      <c r="O1945" s="210">
        <f t="shared" si="1404"/>
        <v>0</v>
      </c>
      <c r="P1945" s="211"/>
      <c r="Q1945" s="242">
        <f t="shared" si="1362"/>
        <v>0</v>
      </c>
      <c r="R1945" s="208">
        <f>IF(Q1945=0,0,SUMIFS('Sch A. Input'!$H935:$CA935,'Sch A. Input'!$H$14:$CA$14,"Recurring",'Sch A. Input'!$H$13:$CA$13,"&lt;="&amp;$Y$1021,'Sch A. Input'!$H$13:$CA$13,"&gt;"&amp;$O$1021,'Sch A. Input'!$H$13:$CA$13,"&lt;="&amp;$L$11))</f>
        <v>0</v>
      </c>
      <c r="S1945" s="208">
        <f>IF(Q1945=0,0,SUMIFS('Sch A. Input'!$H935:$CA935,'Sch A. Input'!$H$14:$CA$14,"One-time",'Sch A. Input'!$H$13:$CA$13,"&lt;="&amp;$Y$1021,'Sch A. Input'!$H$13:$CA$13,"&gt;"&amp;$O$1021,'Sch A. Input'!$H$13:$CA$13,"&lt;="&amp;$L$11))</f>
        <v>0</v>
      </c>
      <c r="T1945" s="240">
        <f t="shared" si="1363"/>
        <v>0</v>
      </c>
      <c r="U1945" s="208">
        <f t="shared" si="1364"/>
        <v>0</v>
      </c>
      <c r="V1945" s="208">
        <f t="shared" si="1365"/>
        <v>0</v>
      </c>
      <c r="W1945" s="234">
        <f t="shared" si="1412"/>
        <v>0</v>
      </c>
      <c r="X1945" s="238">
        <f t="shared" si="1405"/>
        <v>0</v>
      </c>
      <c r="Y1945" s="210">
        <f t="shared" si="1406"/>
        <v>0</v>
      </c>
      <c r="Z1945" s="211"/>
      <c r="AA1945" s="242">
        <f t="shared" si="1366"/>
        <v>0</v>
      </c>
      <c r="AB1945" s="208">
        <f>IF(AA1945=0,0,SUMIFS('Sch A. Input'!H935:CA935,'Sch A. Input'!$H$14:$CA$14,"Recurring",'Sch A. Input'!$H$13:$CA$13,"&lt;="&amp;$L$11,'Sch A. Input'!$H$13:$CA$13,"&lt;="&amp;$AI$1021,'Sch A. Input'!$H$13:$CA$13,"&gt;"&amp;$Y$1021))</f>
        <v>0</v>
      </c>
      <c r="AC1945" s="208">
        <f>IF(AA1945=0,0,SUMIFS('Sch A. Input'!H935:CA935,'Sch A. Input'!$H$14:$CA$14,"One-time",'Sch A. Input'!$H$13:$CA$13,"&lt;="&amp;$L$11,'Sch A. Input'!$H$13:$CA$13,"&lt;="&amp;$AI$1021,'Sch A. Input'!$H$13:$CA$13,"&gt;"&amp;$Y$1021))</f>
        <v>0</v>
      </c>
      <c r="AD1945" s="240">
        <f t="shared" si="1367"/>
        <v>0</v>
      </c>
      <c r="AE1945" s="208">
        <f t="shared" si="1368"/>
        <v>0</v>
      </c>
      <c r="AF1945" s="208">
        <f t="shared" si="1369"/>
        <v>0</v>
      </c>
      <c r="AG1945" s="234">
        <f t="shared" si="1413"/>
        <v>0</v>
      </c>
      <c r="AH1945" s="238">
        <f t="shared" si="1407"/>
        <v>0</v>
      </c>
      <c r="AI1945" s="210">
        <f t="shared" si="1408"/>
        <v>0</v>
      </c>
      <c r="AK1945" s="242">
        <f t="shared" si="1370"/>
        <v>0</v>
      </c>
      <c r="AL1945" s="208">
        <f>IF(AK1945=0,0,SUMIFS('Sch A. Input'!H935:CA935,'Sch A. Input'!$H$14:$CA$14,"Recurring",'Sch A. Input'!$H$13:$CA$13,"&lt;="&amp;$L$11,'Sch A. Input'!$H$13:$CA$13,"&lt;="&amp;$AS$1021,'Sch A. Input'!$H$13:$CA$13,"&gt;"&amp;$AI$1021))</f>
        <v>0</v>
      </c>
      <c r="AM1945" s="208">
        <f>IF(AK1945=0,0,SUMIFS('Sch A. Input'!H935:CA935,'Sch A. Input'!$H$14:$CA$14,"One-time",'Sch A. Input'!$H$13:$CA$13,"&lt;="&amp;L$11,'Sch A. Input'!$H$13:$CA$13,"&lt;="&amp;$AS$1021,'Sch A. Input'!$H$13:$CA$13,"&gt;"&amp;$AI$1021))</f>
        <v>0</v>
      </c>
      <c r="AN1945" s="240">
        <f t="shared" si="1371"/>
        <v>0</v>
      </c>
      <c r="AO1945" s="208">
        <f t="shared" si="1372"/>
        <v>0</v>
      </c>
      <c r="AP1945" s="208">
        <f t="shared" si="1373"/>
        <v>0</v>
      </c>
      <c r="AQ1945" s="234">
        <f t="shared" si="1414"/>
        <v>0</v>
      </c>
      <c r="AR1945" s="238">
        <f t="shared" si="1409"/>
        <v>0</v>
      </c>
      <c r="AS1945" s="210">
        <f t="shared" si="1410"/>
        <v>0</v>
      </c>
      <c r="AY1945" s="135"/>
      <c r="AZ1945" s="135"/>
      <c r="BK1945" s="2"/>
      <c r="BL1945" s="2"/>
      <c r="BM1945" s="2"/>
      <c r="BN1945" s="2"/>
      <c r="BO1945" s="2"/>
      <c r="BP1945" s="2"/>
      <c r="BQ1945" s="2"/>
      <c r="BR1945" s="2"/>
      <c r="BS1945" s="2"/>
      <c r="BT1945" s="2"/>
      <c r="BU1945" s="2"/>
      <c r="BV1945" s="2"/>
      <c r="BW1945" s="2"/>
      <c r="BX1945" s="2"/>
      <c r="BY1945" s="2"/>
      <c r="BZ1945" s="2"/>
      <c r="CA1945" s="2"/>
      <c r="CI1945"/>
      <c r="CJ1945"/>
      <c r="CK1945"/>
      <c r="CL1945"/>
      <c r="CM1945"/>
      <c r="CN1945"/>
      <c r="CO1945"/>
      <c r="CP1945"/>
      <c r="CQ1945"/>
      <c r="CR1945"/>
      <c r="CS1945"/>
      <c r="CT1945"/>
      <c r="CU1945"/>
      <c r="CV1945"/>
      <c r="CW1945"/>
      <c r="CX1945"/>
    </row>
    <row r="1946" spans="2:102" x14ac:dyDescent="0.3">
      <c r="B1946" s="63" t="str">
        <f t="shared" ref="B1946:F1946" si="1438">B939</f>
        <v/>
      </c>
      <c r="C1946" s="140" t="str">
        <f t="shared" si="1438"/>
        <v/>
      </c>
      <c r="D1946" s="232" t="str">
        <f t="shared" si="1438"/>
        <v/>
      </c>
      <c r="E1946" s="275">
        <f t="shared" si="1438"/>
        <v>46112</v>
      </c>
      <c r="F1946" s="232">
        <f t="shared" si="1438"/>
        <v>0</v>
      </c>
      <c r="G1946" s="85">
        <f t="shared" si="1402"/>
        <v>0</v>
      </c>
      <c r="H1946" s="208">
        <f>IF(G1946=0,0,SUMIFS('Sch A. Input'!H936:CA936,'Sch A. Input'!$H$14:$CA$14,"Recurring",'Sch A. Input'!$H$13:$CA$13,"&lt;="&amp;$O$1021,'Sch A. Input'!$H$13:$CA$13,"&lt;="&amp;$L$11))</f>
        <v>0</v>
      </c>
      <c r="I1946" s="208">
        <f>IF(G1946=0,0,SUMIFS('Sch A. Input'!H936:CA936,'Sch A. Input'!$H$14:$CA$14,"One-time",'Sch A. Input'!$H$13:$CA$13,"&lt;="&amp;$O$1021,'Sch A. Input'!$H$13:$CA$13,"&lt;="&amp;$L$11))</f>
        <v>0</v>
      </c>
      <c r="J1946" s="240">
        <f t="shared" si="1358"/>
        <v>0</v>
      </c>
      <c r="K1946" s="208">
        <f t="shared" si="1359"/>
        <v>0</v>
      </c>
      <c r="L1946" s="208">
        <f t="shared" si="1360"/>
        <v>0</v>
      </c>
      <c r="M1946" s="234">
        <f t="shared" si="1361"/>
        <v>0</v>
      </c>
      <c r="N1946" s="239">
        <f t="shared" si="1403"/>
        <v>0</v>
      </c>
      <c r="O1946" s="210">
        <f t="shared" si="1404"/>
        <v>0</v>
      </c>
      <c r="P1946" s="211"/>
      <c r="Q1946" s="242">
        <f t="shared" si="1362"/>
        <v>0</v>
      </c>
      <c r="R1946" s="208">
        <f>IF(Q1946=0,0,SUMIFS('Sch A. Input'!$H936:$CA936,'Sch A. Input'!$H$14:$CA$14,"Recurring",'Sch A. Input'!$H$13:$CA$13,"&lt;="&amp;$Y$1021,'Sch A. Input'!$H$13:$CA$13,"&gt;"&amp;$O$1021,'Sch A. Input'!$H$13:$CA$13,"&lt;="&amp;$L$11))</f>
        <v>0</v>
      </c>
      <c r="S1946" s="208">
        <f>IF(Q1946=0,0,SUMIFS('Sch A. Input'!$H936:$CA936,'Sch A. Input'!$H$14:$CA$14,"One-time",'Sch A. Input'!$H$13:$CA$13,"&lt;="&amp;$Y$1021,'Sch A. Input'!$H$13:$CA$13,"&gt;"&amp;$O$1021,'Sch A. Input'!$H$13:$CA$13,"&lt;="&amp;$L$11))</f>
        <v>0</v>
      </c>
      <c r="T1946" s="240">
        <f t="shared" si="1363"/>
        <v>0</v>
      </c>
      <c r="U1946" s="208">
        <f t="shared" si="1364"/>
        <v>0</v>
      </c>
      <c r="V1946" s="208">
        <f t="shared" si="1365"/>
        <v>0</v>
      </c>
      <c r="W1946" s="234">
        <f t="shared" si="1412"/>
        <v>0</v>
      </c>
      <c r="X1946" s="238">
        <f t="shared" si="1405"/>
        <v>0</v>
      </c>
      <c r="Y1946" s="210">
        <f t="shared" si="1406"/>
        <v>0</v>
      </c>
      <c r="Z1946" s="211"/>
      <c r="AA1946" s="242">
        <f t="shared" si="1366"/>
        <v>0</v>
      </c>
      <c r="AB1946" s="208">
        <f>IF(AA1946=0,0,SUMIFS('Sch A. Input'!H936:CA936,'Sch A. Input'!$H$14:$CA$14,"Recurring",'Sch A. Input'!$H$13:$CA$13,"&lt;="&amp;$L$11,'Sch A. Input'!$H$13:$CA$13,"&lt;="&amp;$AI$1021,'Sch A. Input'!$H$13:$CA$13,"&gt;"&amp;$Y$1021))</f>
        <v>0</v>
      </c>
      <c r="AC1946" s="208">
        <f>IF(AA1946=0,0,SUMIFS('Sch A. Input'!H936:CA936,'Sch A. Input'!$H$14:$CA$14,"One-time",'Sch A. Input'!$H$13:$CA$13,"&lt;="&amp;$L$11,'Sch A. Input'!$H$13:$CA$13,"&lt;="&amp;$AI$1021,'Sch A. Input'!$H$13:$CA$13,"&gt;"&amp;$Y$1021))</f>
        <v>0</v>
      </c>
      <c r="AD1946" s="240">
        <f t="shared" si="1367"/>
        <v>0</v>
      </c>
      <c r="AE1946" s="208">
        <f t="shared" si="1368"/>
        <v>0</v>
      </c>
      <c r="AF1946" s="208">
        <f t="shared" si="1369"/>
        <v>0</v>
      </c>
      <c r="AG1946" s="234">
        <f t="shared" si="1413"/>
        <v>0</v>
      </c>
      <c r="AH1946" s="238">
        <f t="shared" si="1407"/>
        <v>0</v>
      </c>
      <c r="AI1946" s="210">
        <f t="shared" si="1408"/>
        <v>0</v>
      </c>
      <c r="AK1946" s="242">
        <f t="shared" si="1370"/>
        <v>0</v>
      </c>
      <c r="AL1946" s="208">
        <f>IF(AK1946=0,0,SUMIFS('Sch A. Input'!H936:CA936,'Sch A. Input'!$H$14:$CA$14,"Recurring",'Sch A. Input'!$H$13:$CA$13,"&lt;="&amp;$L$11,'Sch A. Input'!$H$13:$CA$13,"&lt;="&amp;$AS$1021,'Sch A. Input'!$H$13:$CA$13,"&gt;"&amp;$AI$1021))</f>
        <v>0</v>
      </c>
      <c r="AM1946" s="208">
        <f>IF(AK1946=0,0,SUMIFS('Sch A. Input'!H936:CA936,'Sch A. Input'!$H$14:$CA$14,"One-time",'Sch A. Input'!$H$13:$CA$13,"&lt;="&amp;L$11,'Sch A. Input'!$H$13:$CA$13,"&lt;="&amp;$AS$1021,'Sch A. Input'!$H$13:$CA$13,"&gt;"&amp;$AI$1021))</f>
        <v>0</v>
      </c>
      <c r="AN1946" s="240">
        <f t="shared" si="1371"/>
        <v>0</v>
      </c>
      <c r="AO1946" s="208">
        <f t="shared" si="1372"/>
        <v>0</v>
      </c>
      <c r="AP1946" s="208">
        <f t="shared" si="1373"/>
        <v>0</v>
      </c>
      <c r="AQ1946" s="234">
        <f t="shared" si="1414"/>
        <v>0</v>
      </c>
      <c r="AR1946" s="238">
        <f t="shared" si="1409"/>
        <v>0</v>
      </c>
      <c r="AS1946" s="210">
        <f t="shared" si="1410"/>
        <v>0</v>
      </c>
      <c r="AY1946" s="135"/>
      <c r="AZ1946" s="135"/>
      <c r="BK1946" s="2"/>
      <c r="BL1946" s="2"/>
      <c r="BM1946" s="2"/>
      <c r="BN1946" s="2"/>
      <c r="BO1946" s="2"/>
      <c r="BP1946" s="2"/>
      <c r="BQ1946" s="2"/>
      <c r="BR1946" s="2"/>
      <c r="BS1946" s="2"/>
      <c r="BT1946" s="2"/>
      <c r="BU1946" s="2"/>
      <c r="BV1946" s="2"/>
      <c r="BW1946" s="2"/>
      <c r="BX1946" s="2"/>
      <c r="BY1946" s="2"/>
      <c r="BZ1946" s="2"/>
      <c r="CA1946" s="2"/>
      <c r="CI1946"/>
      <c r="CJ1946"/>
      <c r="CK1946"/>
      <c r="CL1946"/>
      <c r="CM1946"/>
      <c r="CN1946"/>
      <c r="CO1946"/>
      <c r="CP1946"/>
      <c r="CQ1946"/>
      <c r="CR1946"/>
      <c r="CS1946"/>
      <c r="CT1946"/>
      <c r="CU1946"/>
      <c r="CV1946"/>
      <c r="CW1946"/>
      <c r="CX1946"/>
    </row>
    <row r="1947" spans="2:102" x14ac:dyDescent="0.3">
      <c r="B1947" s="63" t="str">
        <f t="shared" ref="B1947:F1947" si="1439">B940</f>
        <v/>
      </c>
      <c r="C1947" s="140" t="str">
        <f t="shared" si="1439"/>
        <v/>
      </c>
      <c r="D1947" s="232" t="str">
        <f t="shared" si="1439"/>
        <v/>
      </c>
      <c r="E1947" s="275">
        <f t="shared" si="1439"/>
        <v>46112</v>
      </c>
      <c r="F1947" s="232">
        <f t="shared" si="1439"/>
        <v>0</v>
      </c>
      <c r="G1947" s="85">
        <f t="shared" si="1402"/>
        <v>0</v>
      </c>
      <c r="H1947" s="208">
        <f>IF(G1947=0,0,SUMIFS('Sch A. Input'!H937:CA937,'Sch A. Input'!$H$14:$CA$14,"Recurring",'Sch A. Input'!$H$13:$CA$13,"&lt;="&amp;$O$1021,'Sch A. Input'!$H$13:$CA$13,"&lt;="&amp;$L$11))</f>
        <v>0</v>
      </c>
      <c r="I1947" s="208">
        <f>IF(G1947=0,0,SUMIFS('Sch A. Input'!H937:CA937,'Sch A. Input'!$H$14:$CA$14,"One-time",'Sch A. Input'!$H$13:$CA$13,"&lt;="&amp;$O$1021,'Sch A. Input'!$H$13:$CA$13,"&lt;="&amp;$L$11))</f>
        <v>0</v>
      </c>
      <c r="J1947" s="240">
        <f t="shared" si="1358"/>
        <v>0</v>
      </c>
      <c r="K1947" s="208">
        <f t="shared" si="1359"/>
        <v>0</v>
      </c>
      <c r="L1947" s="208">
        <f t="shared" si="1360"/>
        <v>0</v>
      </c>
      <c r="M1947" s="234">
        <f t="shared" si="1361"/>
        <v>0</v>
      </c>
      <c r="N1947" s="239">
        <f t="shared" si="1403"/>
        <v>0</v>
      </c>
      <c r="O1947" s="210">
        <f t="shared" si="1404"/>
        <v>0</v>
      </c>
      <c r="P1947" s="211"/>
      <c r="Q1947" s="242">
        <f t="shared" si="1362"/>
        <v>0</v>
      </c>
      <c r="R1947" s="208">
        <f>IF(Q1947=0,0,SUMIFS('Sch A. Input'!$H937:$CA937,'Sch A. Input'!$H$14:$CA$14,"Recurring",'Sch A. Input'!$H$13:$CA$13,"&lt;="&amp;$Y$1021,'Sch A. Input'!$H$13:$CA$13,"&gt;"&amp;$O$1021,'Sch A. Input'!$H$13:$CA$13,"&lt;="&amp;$L$11))</f>
        <v>0</v>
      </c>
      <c r="S1947" s="208">
        <f>IF(Q1947=0,0,SUMIFS('Sch A. Input'!$H937:$CA937,'Sch A. Input'!$H$14:$CA$14,"One-time",'Sch A. Input'!$H$13:$CA$13,"&lt;="&amp;$Y$1021,'Sch A. Input'!$H$13:$CA$13,"&gt;"&amp;$O$1021,'Sch A. Input'!$H$13:$CA$13,"&lt;="&amp;$L$11))</f>
        <v>0</v>
      </c>
      <c r="T1947" s="240">
        <f t="shared" si="1363"/>
        <v>0</v>
      </c>
      <c r="U1947" s="208">
        <f t="shared" si="1364"/>
        <v>0</v>
      </c>
      <c r="V1947" s="208">
        <f t="shared" si="1365"/>
        <v>0</v>
      </c>
      <c r="W1947" s="234">
        <f t="shared" si="1412"/>
        <v>0</v>
      </c>
      <c r="X1947" s="238">
        <f t="shared" si="1405"/>
        <v>0</v>
      </c>
      <c r="Y1947" s="210">
        <f t="shared" si="1406"/>
        <v>0</v>
      </c>
      <c r="Z1947" s="211"/>
      <c r="AA1947" s="242">
        <f t="shared" si="1366"/>
        <v>0</v>
      </c>
      <c r="AB1947" s="208">
        <f>IF(AA1947=0,0,SUMIFS('Sch A. Input'!H937:CA937,'Sch A. Input'!$H$14:$CA$14,"Recurring",'Sch A. Input'!$H$13:$CA$13,"&lt;="&amp;$L$11,'Sch A. Input'!$H$13:$CA$13,"&lt;="&amp;$AI$1021,'Sch A. Input'!$H$13:$CA$13,"&gt;"&amp;$Y$1021))</f>
        <v>0</v>
      </c>
      <c r="AC1947" s="208">
        <f>IF(AA1947=0,0,SUMIFS('Sch A. Input'!H937:CA937,'Sch A. Input'!$H$14:$CA$14,"One-time",'Sch A. Input'!$H$13:$CA$13,"&lt;="&amp;$L$11,'Sch A. Input'!$H$13:$CA$13,"&lt;="&amp;$AI$1021,'Sch A. Input'!$H$13:$CA$13,"&gt;"&amp;$Y$1021))</f>
        <v>0</v>
      </c>
      <c r="AD1947" s="240">
        <f t="shared" si="1367"/>
        <v>0</v>
      </c>
      <c r="AE1947" s="208">
        <f t="shared" si="1368"/>
        <v>0</v>
      </c>
      <c r="AF1947" s="208">
        <f t="shared" si="1369"/>
        <v>0</v>
      </c>
      <c r="AG1947" s="234">
        <f t="shared" si="1413"/>
        <v>0</v>
      </c>
      <c r="AH1947" s="238">
        <f t="shared" si="1407"/>
        <v>0</v>
      </c>
      <c r="AI1947" s="210">
        <f t="shared" si="1408"/>
        <v>0</v>
      </c>
      <c r="AK1947" s="242">
        <f t="shared" si="1370"/>
        <v>0</v>
      </c>
      <c r="AL1947" s="208">
        <f>IF(AK1947=0,0,SUMIFS('Sch A. Input'!H937:CA937,'Sch A. Input'!$H$14:$CA$14,"Recurring",'Sch A. Input'!$H$13:$CA$13,"&lt;="&amp;$L$11,'Sch A. Input'!$H$13:$CA$13,"&lt;="&amp;$AS$1021,'Sch A. Input'!$H$13:$CA$13,"&gt;"&amp;$AI$1021))</f>
        <v>0</v>
      </c>
      <c r="AM1947" s="208">
        <f>IF(AK1947=0,0,SUMIFS('Sch A. Input'!H937:CA937,'Sch A. Input'!$H$14:$CA$14,"One-time",'Sch A. Input'!$H$13:$CA$13,"&lt;="&amp;L$11,'Sch A. Input'!$H$13:$CA$13,"&lt;="&amp;$AS$1021,'Sch A. Input'!$H$13:$CA$13,"&gt;"&amp;$AI$1021))</f>
        <v>0</v>
      </c>
      <c r="AN1947" s="240">
        <f t="shared" si="1371"/>
        <v>0</v>
      </c>
      <c r="AO1947" s="208">
        <f t="shared" si="1372"/>
        <v>0</v>
      </c>
      <c r="AP1947" s="208">
        <f t="shared" si="1373"/>
        <v>0</v>
      </c>
      <c r="AQ1947" s="234">
        <f t="shared" si="1414"/>
        <v>0</v>
      </c>
      <c r="AR1947" s="238">
        <f t="shared" si="1409"/>
        <v>0</v>
      </c>
      <c r="AS1947" s="210">
        <f t="shared" si="1410"/>
        <v>0</v>
      </c>
      <c r="AY1947" s="135"/>
      <c r="AZ1947" s="135"/>
      <c r="BK1947" s="2"/>
      <c r="BL1947" s="2"/>
      <c r="BM1947" s="2"/>
      <c r="BN1947" s="2"/>
      <c r="BO1947" s="2"/>
      <c r="BP1947" s="2"/>
      <c r="BQ1947" s="2"/>
      <c r="BR1947" s="2"/>
      <c r="BS1947" s="2"/>
      <c r="BT1947" s="2"/>
      <c r="BU1947" s="2"/>
      <c r="BV1947" s="2"/>
      <c r="BW1947" s="2"/>
      <c r="BX1947" s="2"/>
      <c r="BY1947" s="2"/>
      <c r="BZ1947" s="2"/>
      <c r="CA1947" s="2"/>
      <c r="CI1947"/>
      <c r="CJ1947"/>
      <c r="CK1947"/>
      <c r="CL1947"/>
      <c r="CM1947"/>
      <c r="CN1947"/>
      <c r="CO1947"/>
      <c r="CP1947"/>
      <c r="CQ1947"/>
      <c r="CR1947"/>
      <c r="CS1947"/>
      <c r="CT1947"/>
      <c r="CU1947"/>
      <c r="CV1947"/>
      <c r="CW1947"/>
      <c r="CX1947"/>
    </row>
    <row r="1948" spans="2:102" x14ac:dyDescent="0.3">
      <c r="B1948" s="63" t="str">
        <f t="shared" ref="B1948:F1948" si="1440">B941</f>
        <v/>
      </c>
      <c r="C1948" s="140" t="str">
        <f t="shared" si="1440"/>
        <v/>
      </c>
      <c r="D1948" s="232" t="str">
        <f t="shared" si="1440"/>
        <v/>
      </c>
      <c r="E1948" s="275">
        <f t="shared" si="1440"/>
        <v>46112</v>
      </c>
      <c r="F1948" s="232">
        <f t="shared" si="1440"/>
        <v>0</v>
      </c>
      <c r="G1948" s="85">
        <f t="shared" si="1402"/>
        <v>0</v>
      </c>
      <c r="H1948" s="208">
        <f>IF(G1948=0,0,SUMIFS('Sch A. Input'!H938:CA938,'Sch A. Input'!$H$14:$CA$14,"Recurring",'Sch A. Input'!$H$13:$CA$13,"&lt;="&amp;$O$1021,'Sch A. Input'!$H$13:$CA$13,"&lt;="&amp;$L$11))</f>
        <v>0</v>
      </c>
      <c r="I1948" s="208">
        <f>IF(G1948=0,0,SUMIFS('Sch A. Input'!H938:CA938,'Sch A. Input'!$H$14:$CA$14,"One-time",'Sch A. Input'!$H$13:$CA$13,"&lt;="&amp;$O$1021,'Sch A. Input'!$H$13:$CA$13,"&lt;="&amp;$L$11))</f>
        <v>0</v>
      </c>
      <c r="J1948" s="240">
        <f t="shared" si="1358"/>
        <v>0</v>
      </c>
      <c r="K1948" s="208">
        <f t="shared" si="1359"/>
        <v>0</v>
      </c>
      <c r="L1948" s="208">
        <f t="shared" si="1360"/>
        <v>0</v>
      </c>
      <c r="M1948" s="234">
        <f t="shared" si="1361"/>
        <v>0</v>
      </c>
      <c r="N1948" s="239">
        <f t="shared" si="1403"/>
        <v>0</v>
      </c>
      <c r="O1948" s="210">
        <f t="shared" si="1404"/>
        <v>0</v>
      </c>
      <c r="P1948" s="211"/>
      <c r="Q1948" s="242">
        <f t="shared" si="1362"/>
        <v>0</v>
      </c>
      <c r="R1948" s="208">
        <f>IF(Q1948=0,0,SUMIFS('Sch A. Input'!$H938:$CA938,'Sch A. Input'!$H$14:$CA$14,"Recurring",'Sch A. Input'!$H$13:$CA$13,"&lt;="&amp;$Y$1021,'Sch A. Input'!$H$13:$CA$13,"&gt;"&amp;$O$1021,'Sch A. Input'!$H$13:$CA$13,"&lt;="&amp;$L$11))</f>
        <v>0</v>
      </c>
      <c r="S1948" s="208">
        <f>IF(Q1948=0,0,SUMIFS('Sch A. Input'!$H938:$CA938,'Sch A. Input'!$H$14:$CA$14,"One-time",'Sch A. Input'!$H$13:$CA$13,"&lt;="&amp;$Y$1021,'Sch A. Input'!$H$13:$CA$13,"&gt;"&amp;$O$1021,'Sch A. Input'!$H$13:$CA$13,"&lt;="&amp;$L$11))</f>
        <v>0</v>
      </c>
      <c r="T1948" s="240">
        <f t="shared" si="1363"/>
        <v>0</v>
      </c>
      <c r="U1948" s="208">
        <f t="shared" si="1364"/>
        <v>0</v>
      </c>
      <c r="V1948" s="208">
        <f t="shared" si="1365"/>
        <v>0</v>
      </c>
      <c r="W1948" s="234">
        <f t="shared" si="1412"/>
        <v>0</v>
      </c>
      <c r="X1948" s="238">
        <f t="shared" si="1405"/>
        <v>0</v>
      </c>
      <c r="Y1948" s="210">
        <f t="shared" si="1406"/>
        <v>0</v>
      </c>
      <c r="Z1948" s="211"/>
      <c r="AA1948" s="242">
        <f t="shared" si="1366"/>
        <v>0</v>
      </c>
      <c r="AB1948" s="208">
        <f>IF(AA1948=0,0,SUMIFS('Sch A. Input'!H938:CA938,'Sch A. Input'!$H$14:$CA$14,"Recurring",'Sch A. Input'!$H$13:$CA$13,"&lt;="&amp;$L$11,'Sch A. Input'!$H$13:$CA$13,"&lt;="&amp;$AI$1021,'Sch A. Input'!$H$13:$CA$13,"&gt;"&amp;$Y$1021))</f>
        <v>0</v>
      </c>
      <c r="AC1948" s="208">
        <f>IF(AA1948=0,0,SUMIFS('Sch A. Input'!H938:CA938,'Sch A. Input'!$H$14:$CA$14,"One-time",'Sch A. Input'!$H$13:$CA$13,"&lt;="&amp;$L$11,'Sch A. Input'!$H$13:$CA$13,"&lt;="&amp;$AI$1021,'Sch A. Input'!$H$13:$CA$13,"&gt;"&amp;$Y$1021))</f>
        <v>0</v>
      </c>
      <c r="AD1948" s="240">
        <f t="shared" si="1367"/>
        <v>0</v>
      </c>
      <c r="AE1948" s="208">
        <f t="shared" si="1368"/>
        <v>0</v>
      </c>
      <c r="AF1948" s="208">
        <f t="shared" si="1369"/>
        <v>0</v>
      </c>
      <c r="AG1948" s="234">
        <f t="shared" si="1413"/>
        <v>0</v>
      </c>
      <c r="AH1948" s="238">
        <f t="shared" si="1407"/>
        <v>0</v>
      </c>
      <c r="AI1948" s="210">
        <f t="shared" si="1408"/>
        <v>0</v>
      </c>
      <c r="AK1948" s="242">
        <f t="shared" si="1370"/>
        <v>0</v>
      </c>
      <c r="AL1948" s="208">
        <f>IF(AK1948=0,0,SUMIFS('Sch A. Input'!H938:CA938,'Sch A. Input'!$H$14:$CA$14,"Recurring",'Sch A. Input'!$H$13:$CA$13,"&lt;="&amp;$L$11,'Sch A. Input'!$H$13:$CA$13,"&lt;="&amp;$AS$1021,'Sch A. Input'!$H$13:$CA$13,"&gt;"&amp;$AI$1021))</f>
        <v>0</v>
      </c>
      <c r="AM1948" s="208">
        <f>IF(AK1948=0,0,SUMIFS('Sch A. Input'!H938:CA938,'Sch A. Input'!$H$14:$CA$14,"One-time",'Sch A. Input'!$H$13:$CA$13,"&lt;="&amp;L$11,'Sch A. Input'!$H$13:$CA$13,"&lt;="&amp;$AS$1021,'Sch A. Input'!$H$13:$CA$13,"&gt;"&amp;$AI$1021))</f>
        <v>0</v>
      </c>
      <c r="AN1948" s="240">
        <f t="shared" si="1371"/>
        <v>0</v>
      </c>
      <c r="AO1948" s="208">
        <f t="shared" si="1372"/>
        <v>0</v>
      </c>
      <c r="AP1948" s="208">
        <f t="shared" si="1373"/>
        <v>0</v>
      </c>
      <c r="AQ1948" s="234">
        <f t="shared" si="1414"/>
        <v>0</v>
      </c>
      <c r="AR1948" s="238">
        <f t="shared" si="1409"/>
        <v>0</v>
      </c>
      <c r="AS1948" s="210">
        <f t="shared" si="1410"/>
        <v>0</v>
      </c>
      <c r="AY1948" s="135"/>
      <c r="AZ1948" s="135"/>
      <c r="BK1948" s="2"/>
      <c r="BL1948" s="2"/>
      <c r="BM1948" s="2"/>
      <c r="BN1948" s="2"/>
      <c r="BO1948" s="2"/>
      <c r="BP1948" s="2"/>
      <c r="BQ1948" s="2"/>
      <c r="BR1948" s="2"/>
      <c r="BS1948" s="2"/>
      <c r="BT1948" s="2"/>
      <c r="BU1948" s="2"/>
      <c r="BV1948" s="2"/>
      <c r="BW1948" s="2"/>
      <c r="BX1948" s="2"/>
      <c r="BY1948" s="2"/>
      <c r="BZ1948" s="2"/>
      <c r="CA1948" s="2"/>
      <c r="CI1948"/>
      <c r="CJ1948"/>
      <c r="CK1948"/>
      <c r="CL1948"/>
      <c r="CM1948"/>
      <c r="CN1948"/>
      <c r="CO1948"/>
      <c r="CP1948"/>
      <c r="CQ1948"/>
      <c r="CR1948"/>
      <c r="CS1948"/>
      <c r="CT1948"/>
      <c r="CU1948"/>
      <c r="CV1948"/>
      <c r="CW1948"/>
      <c r="CX1948"/>
    </row>
    <row r="1949" spans="2:102" x14ac:dyDescent="0.3">
      <c r="B1949" s="63" t="str">
        <f t="shared" ref="B1949:F1949" si="1441">B942</f>
        <v/>
      </c>
      <c r="C1949" s="140" t="str">
        <f t="shared" si="1441"/>
        <v/>
      </c>
      <c r="D1949" s="232" t="str">
        <f t="shared" si="1441"/>
        <v/>
      </c>
      <c r="E1949" s="275">
        <f t="shared" si="1441"/>
        <v>46112</v>
      </c>
      <c r="F1949" s="232">
        <f t="shared" si="1441"/>
        <v>0</v>
      </c>
      <c r="G1949" s="85">
        <f t="shared" si="1402"/>
        <v>0</v>
      </c>
      <c r="H1949" s="208">
        <f>IF(G1949=0,0,SUMIFS('Sch A. Input'!H939:CA939,'Sch A. Input'!$H$14:$CA$14,"Recurring",'Sch A. Input'!$H$13:$CA$13,"&lt;="&amp;$O$1021,'Sch A. Input'!$H$13:$CA$13,"&lt;="&amp;$L$11))</f>
        <v>0</v>
      </c>
      <c r="I1949" s="208">
        <f>IF(G1949=0,0,SUMIFS('Sch A. Input'!H939:CA939,'Sch A. Input'!$H$14:$CA$14,"One-time",'Sch A. Input'!$H$13:$CA$13,"&lt;="&amp;$O$1021,'Sch A. Input'!$H$13:$CA$13,"&lt;="&amp;$L$11))</f>
        <v>0</v>
      </c>
      <c r="J1949" s="240">
        <f t="shared" si="1358"/>
        <v>0</v>
      </c>
      <c r="K1949" s="208">
        <f t="shared" si="1359"/>
        <v>0</v>
      </c>
      <c r="L1949" s="208">
        <f t="shared" si="1360"/>
        <v>0</v>
      </c>
      <c r="M1949" s="234">
        <f t="shared" si="1361"/>
        <v>0</v>
      </c>
      <c r="N1949" s="239">
        <f t="shared" si="1403"/>
        <v>0</v>
      </c>
      <c r="O1949" s="210">
        <f t="shared" si="1404"/>
        <v>0</v>
      </c>
      <c r="P1949" s="211"/>
      <c r="Q1949" s="242">
        <f t="shared" si="1362"/>
        <v>0</v>
      </c>
      <c r="R1949" s="208">
        <f>IF(Q1949=0,0,SUMIFS('Sch A. Input'!$H939:$CA939,'Sch A. Input'!$H$14:$CA$14,"Recurring",'Sch A. Input'!$H$13:$CA$13,"&lt;="&amp;$Y$1021,'Sch A. Input'!$H$13:$CA$13,"&gt;"&amp;$O$1021,'Sch A. Input'!$H$13:$CA$13,"&lt;="&amp;$L$11))</f>
        <v>0</v>
      </c>
      <c r="S1949" s="208">
        <f>IF(Q1949=0,0,SUMIFS('Sch A. Input'!$H939:$CA939,'Sch A. Input'!$H$14:$CA$14,"One-time",'Sch A. Input'!$H$13:$CA$13,"&lt;="&amp;$Y$1021,'Sch A. Input'!$H$13:$CA$13,"&gt;"&amp;$O$1021,'Sch A. Input'!$H$13:$CA$13,"&lt;="&amp;$L$11))</f>
        <v>0</v>
      </c>
      <c r="T1949" s="240">
        <f t="shared" si="1363"/>
        <v>0</v>
      </c>
      <c r="U1949" s="208">
        <f t="shared" si="1364"/>
        <v>0</v>
      </c>
      <c r="V1949" s="208">
        <f t="shared" si="1365"/>
        <v>0</v>
      </c>
      <c r="W1949" s="234">
        <f t="shared" si="1412"/>
        <v>0</v>
      </c>
      <c r="X1949" s="238">
        <f t="shared" si="1405"/>
        <v>0</v>
      </c>
      <c r="Y1949" s="210">
        <f t="shared" si="1406"/>
        <v>0</v>
      </c>
      <c r="Z1949" s="211"/>
      <c r="AA1949" s="242">
        <f t="shared" si="1366"/>
        <v>0</v>
      </c>
      <c r="AB1949" s="208">
        <f>IF(AA1949=0,0,SUMIFS('Sch A. Input'!H939:CA939,'Sch A. Input'!$H$14:$CA$14,"Recurring",'Sch A. Input'!$H$13:$CA$13,"&lt;="&amp;$L$11,'Sch A. Input'!$H$13:$CA$13,"&lt;="&amp;$AI$1021,'Sch A. Input'!$H$13:$CA$13,"&gt;"&amp;$Y$1021))</f>
        <v>0</v>
      </c>
      <c r="AC1949" s="208">
        <f>IF(AA1949=0,0,SUMIFS('Sch A. Input'!H939:CA939,'Sch A. Input'!$H$14:$CA$14,"One-time",'Sch A. Input'!$H$13:$CA$13,"&lt;="&amp;$L$11,'Sch A. Input'!$H$13:$CA$13,"&lt;="&amp;$AI$1021,'Sch A. Input'!$H$13:$CA$13,"&gt;"&amp;$Y$1021))</f>
        <v>0</v>
      </c>
      <c r="AD1949" s="240">
        <f t="shared" si="1367"/>
        <v>0</v>
      </c>
      <c r="AE1949" s="208">
        <f t="shared" si="1368"/>
        <v>0</v>
      </c>
      <c r="AF1949" s="208">
        <f t="shared" si="1369"/>
        <v>0</v>
      </c>
      <c r="AG1949" s="234">
        <f t="shared" si="1413"/>
        <v>0</v>
      </c>
      <c r="AH1949" s="238">
        <f t="shared" si="1407"/>
        <v>0</v>
      </c>
      <c r="AI1949" s="210">
        <f t="shared" si="1408"/>
        <v>0</v>
      </c>
      <c r="AK1949" s="242">
        <f t="shared" si="1370"/>
        <v>0</v>
      </c>
      <c r="AL1949" s="208">
        <f>IF(AK1949=0,0,SUMIFS('Sch A. Input'!H939:CA939,'Sch A. Input'!$H$14:$CA$14,"Recurring",'Sch A. Input'!$H$13:$CA$13,"&lt;="&amp;$L$11,'Sch A. Input'!$H$13:$CA$13,"&lt;="&amp;$AS$1021,'Sch A. Input'!$H$13:$CA$13,"&gt;"&amp;$AI$1021))</f>
        <v>0</v>
      </c>
      <c r="AM1949" s="208">
        <f>IF(AK1949=0,0,SUMIFS('Sch A. Input'!H939:CA939,'Sch A. Input'!$H$14:$CA$14,"One-time",'Sch A. Input'!$H$13:$CA$13,"&lt;="&amp;L$11,'Sch A. Input'!$H$13:$CA$13,"&lt;="&amp;$AS$1021,'Sch A. Input'!$H$13:$CA$13,"&gt;"&amp;$AI$1021))</f>
        <v>0</v>
      </c>
      <c r="AN1949" s="240">
        <f t="shared" si="1371"/>
        <v>0</v>
      </c>
      <c r="AO1949" s="208">
        <f t="shared" si="1372"/>
        <v>0</v>
      </c>
      <c r="AP1949" s="208">
        <f t="shared" si="1373"/>
        <v>0</v>
      </c>
      <c r="AQ1949" s="234">
        <f t="shared" si="1414"/>
        <v>0</v>
      </c>
      <c r="AR1949" s="238">
        <f t="shared" si="1409"/>
        <v>0</v>
      </c>
      <c r="AS1949" s="210">
        <f t="shared" si="1410"/>
        <v>0</v>
      </c>
      <c r="AY1949" s="135"/>
      <c r="AZ1949" s="135"/>
      <c r="BK1949" s="2"/>
      <c r="BL1949" s="2"/>
      <c r="BM1949" s="2"/>
      <c r="BN1949" s="2"/>
      <c r="BO1949" s="2"/>
      <c r="BP1949" s="2"/>
      <c r="BQ1949" s="2"/>
      <c r="BR1949" s="2"/>
      <c r="BS1949" s="2"/>
      <c r="BT1949" s="2"/>
      <c r="BU1949" s="2"/>
      <c r="BV1949" s="2"/>
      <c r="BW1949" s="2"/>
      <c r="BX1949" s="2"/>
      <c r="BY1949" s="2"/>
      <c r="BZ1949" s="2"/>
      <c r="CA1949" s="2"/>
      <c r="CI1949"/>
      <c r="CJ1949"/>
      <c r="CK1949"/>
      <c r="CL1949"/>
      <c r="CM1949"/>
      <c r="CN1949"/>
      <c r="CO1949"/>
      <c r="CP1949"/>
      <c r="CQ1949"/>
      <c r="CR1949"/>
      <c r="CS1949"/>
      <c r="CT1949"/>
      <c r="CU1949"/>
      <c r="CV1949"/>
      <c r="CW1949"/>
      <c r="CX1949"/>
    </row>
    <row r="1950" spans="2:102" x14ac:dyDescent="0.3">
      <c r="B1950" s="63" t="str">
        <f t="shared" ref="B1950:F1950" si="1442">B943</f>
        <v/>
      </c>
      <c r="C1950" s="140" t="str">
        <f t="shared" si="1442"/>
        <v/>
      </c>
      <c r="D1950" s="232" t="str">
        <f t="shared" si="1442"/>
        <v/>
      </c>
      <c r="E1950" s="275">
        <f t="shared" si="1442"/>
        <v>46112</v>
      </c>
      <c r="F1950" s="232">
        <f t="shared" si="1442"/>
        <v>0</v>
      </c>
      <c r="G1950" s="85">
        <f t="shared" si="1402"/>
        <v>0</v>
      </c>
      <c r="H1950" s="208">
        <f>IF(G1950=0,0,SUMIFS('Sch A. Input'!H940:CA940,'Sch A. Input'!$H$14:$CA$14,"Recurring",'Sch A. Input'!$H$13:$CA$13,"&lt;="&amp;$O$1021,'Sch A. Input'!$H$13:$CA$13,"&lt;="&amp;$L$11))</f>
        <v>0</v>
      </c>
      <c r="I1950" s="208">
        <f>IF(G1950=0,0,SUMIFS('Sch A. Input'!H940:CA940,'Sch A. Input'!$H$14:$CA$14,"One-time",'Sch A. Input'!$H$13:$CA$13,"&lt;="&amp;$O$1021,'Sch A. Input'!$H$13:$CA$13,"&lt;="&amp;$L$11))</f>
        <v>0</v>
      </c>
      <c r="J1950" s="240">
        <f t="shared" si="1358"/>
        <v>0</v>
      </c>
      <c r="K1950" s="208">
        <f t="shared" si="1359"/>
        <v>0</v>
      </c>
      <c r="L1950" s="208">
        <f t="shared" si="1360"/>
        <v>0</v>
      </c>
      <c r="M1950" s="234">
        <f t="shared" si="1361"/>
        <v>0</v>
      </c>
      <c r="N1950" s="239">
        <f t="shared" si="1403"/>
        <v>0</v>
      </c>
      <c r="O1950" s="210">
        <f t="shared" si="1404"/>
        <v>0</v>
      </c>
      <c r="P1950" s="211"/>
      <c r="Q1950" s="242">
        <f t="shared" si="1362"/>
        <v>0</v>
      </c>
      <c r="R1950" s="208">
        <f>IF(Q1950=0,0,SUMIFS('Sch A. Input'!$H940:$CA940,'Sch A. Input'!$H$14:$CA$14,"Recurring",'Sch A. Input'!$H$13:$CA$13,"&lt;="&amp;$Y$1021,'Sch A. Input'!$H$13:$CA$13,"&gt;"&amp;$O$1021,'Sch A. Input'!$H$13:$CA$13,"&lt;="&amp;$L$11))</f>
        <v>0</v>
      </c>
      <c r="S1950" s="208">
        <f>IF(Q1950=0,0,SUMIFS('Sch A. Input'!$H940:$CA940,'Sch A. Input'!$H$14:$CA$14,"One-time",'Sch A. Input'!$H$13:$CA$13,"&lt;="&amp;$Y$1021,'Sch A. Input'!$H$13:$CA$13,"&gt;"&amp;$O$1021,'Sch A. Input'!$H$13:$CA$13,"&lt;="&amp;$L$11))</f>
        <v>0</v>
      </c>
      <c r="T1950" s="240">
        <f t="shared" si="1363"/>
        <v>0</v>
      </c>
      <c r="U1950" s="208">
        <f t="shared" si="1364"/>
        <v>0</v>
      </c>
      <c r="V1950" s="208">
        <f t="shared" si="1365"/>
        <v>0</v>
      </c>
      <c r="W1950" s="234">
        <f t="shared" si="1412"/>
        <v>0</v>
      </c>
      <c r="X1950" s="238">
        <f t="shared" si="1405"/>
        <v>0</v>
      </c>
      <c r="Y1950" s="210">
        <f t="shared" si="1406"/>
        <v>0</v>
      </c>
      <c r="Z1950" s="211"/>
      <c r="AA1950" s="242">
        <f t="shared" si="1366"/>
        <v>0</v>
      </c>
      <c r="AB1950" s="208">
        <f>IF(AA1950=0,0,SUMIFS('Sch A. Input'!H940:CA940,'Sch A. Input'!$H$14:$CA$14,"Recurring",'Sch A. Input'!$H$13:$CA$13,"&lt;="&amp;$L$11,'Sch A. Input'!$H$13:$CA$13,"&lt;="&amp;$AI$1021,'Sch A. Input'!$H$13:$CA$13,"&gt;"&amp;$Y$1021))</f>
        <v>0</v>
      </c>
      <c r="AC1950" s="208">
        <f>IF(AA1950=0,0,SUMIFS('Sch A. Input'!H940:CA940,'Sch A. Input'!$H$14:$CA$14,"One-time",'Sch A. Input'!$H$13:$CA$13,"&lt;="&amp;$L$11,'Sch A. Input'!$H$13:$CA$13,"&lt;="&amp;$AI$1021,'Sch A. Input'!$H$13:$CA$13,"&gt;"&amp;$Y$1021))</f>
        <v>0</v>
      </c>
      <c r="AD1950" s="240">
        <f t="shared" si="1367"/>
        <v>0</v>
      </c>
      <c r="AE1950" s="208">
        <f t="shared" si="1368"/>
        <v>0</v>
      </c>
      <c r="AF1950" s="208">
        <f t="shared" si="1369"/>
        <v>0</v>
      </c>
      <c r="AG1950" s="234">
        <f t="shared" si="1413"/>
        <v>0</v>
      </c>
      <c r="AH1950" s="238">
        <f t="shared" si="1407"/>
        <v>0</v>
      </c>
      <c r="AI1950" s="210">
        <f t="shared" si="1408"/>
        <v>0</v>
      </c>
      <c r="AK1950" s="242">
        <f t="shared" si="1370"/>
        <v>0</v>
      </c>
      <c r="AL1950" s="208">
        <f>IF(AK1950=0,0,SUMIFS('Sch A. Input'!H940:CA940,'Sch A. Input'!$H$14:$CA$14,"Recurring",'Sch A. Input'!$H$13:$CA$13,"&lt;="&amp;$L$11,'Sch A. Input'!$H$13:$CA$13,"&lt;="&amp;$AS$1021,'Sch A. Input'!$H$13:$CA$13,"&gt;"&amp;$AI$1021))</f>
        <v>0</v>
      </c>
      <c r="AM1950" s="208">
        <f>IF(AK1950=0,0,SUMIFS('Sch A. Input'!H940:CA940,'Sch A. Input'!$H$14:$CA$14,"One-time",'Sch A. Input'!$H$13:$CA$13,"&lt;="&amp;L$11,'Sch A. Input'!$H$13:$CA$13,"&lt;="&amp;$AS$1021,'Sch A. Input'!$H$13:$CA$13,"&gt;"&amp;$AI$1021))</f>
        <v>0</v>
      </c>
      <c r="AN1950" s="240">
        <f t="shared" si="1371"/>
        <v>0</v>
      </c>
      <c r="AO1950" s="208">
        <f t="shared" si="1372"/>
        <v>0</v>
      </c>
      <c r="AP1950" s="208">
        <f t="shared" si="1373"/>
        <v>0</v>
      </c>
      <c r="AQ1950" s="234">
        <f t="shared" si="1414"/>
        <v>0</v>
      </c>
      <c r="AR1950" s="238">
        <f t="shared" si="1409"/>
        <v>0</v>
      </c>
      <c r="AS1950" s="210">
        <f t="shared" si="1410"/>
        <v>0</v>
      </c>
      <c r="AY1950" s="135"/>
      <c r="AZ1950" s="135"/>
      <c r="BK1950" s="2"/>
      <c r="BL1950" s="2"/>
      <c r="BM1950" s="2"/>
      <c r="BN1950" s="2"/>
      <c r="BO1950" s="2"/>
      <c r="BP1950" s="2"/>
      <c r="BQ1950" s="2"/>
      <c r="BR1950" s="2"/>
      <c r="BS1950" s="2"/>
      <c r="BT1950" s="2"/>
      <c r="BU1950" s="2"/>
      <c r="BV1950" s="2"/>
      <c r="BW1950" s="2"/>
      <c r="BX1950" s="2"/>
      <c r="BY1950" s="2"/>
      <c r="BZ1950" s="2"/>
      <c r="CA1950" s="2"/>
      <c r="CI1950"/>
      <c r="CJ1950"/>
      <c r="CK1950"/>
      <c r="CL1950"/>
      <c r="CM1950"/>
      <c r="CN1950"/>
      <c r="CO1950"/>
      <c r="CP1950"/>
      <c r="CQ1950"/>
      <c r="CR1950"/>
      <c r="CS1950"/>
      <c r="CT1950"/>
      <c r="CU1950"/>
      <c r="CV1950"/>
      <c r="CW1950"/>
      <c r="CX1950"/>
    </row>
    <row r="1951" spans="2:102" x14ac:dyDescent="0.3">
      <c r="B1951" s="63" t="str">
        <f t="shared" ref="B1951:F1951" si="1443">B944</f>
        <v/>
      </c>
      <c r="C1951" s="140" t="str">
        <f t="shared" si="1443"/>
        <v/>
      </c>
      <c r="D1951" s="232" t="str">
        <f t="shared" si="1443"/>
        <v/>
      </c>
      <c r="E1951" s="275">
        <f t="shared" si="1443"/>
        <v>46112</v>
      </c>
      <c r="F1951" s="232">
        <f t="shared" si="1443"/>
        <v>0</v>
      </c>
      <c r="G1951" s="85">
        <f t="shared" si="1402"/>
        <v>0</v>
      </c>
      <c r="H1951" s="208">
        <f>IF(G1951=0,0,SUMIFS('Sch A. Input'!H941:CA941,'Sch A. Input'!$H$14:$CA$14,"Recurring",'Sch A. Input'!$H$13:$CA$13,"&lt;="&amp;$O$1021,'Sch A. Input'!$H$13:$CA$13,"&lt;="&amp;$L$11))</f>
        <v>0</v>
      </c>
      <c r="I1951" s="208">
        <f>IF(G1951=0,0,SUMIFS('Sch A. Input'!H941:CA941,'Sch A. Input'!$H$14:$CA$14,"One-time",'Sch A. Input'!$H$13:$CA$13,"&lt;="&amp;$O$1021,'Sch A. Input'!$H$13:$CA$13,"&lt;="&amp;$L$11))</f>
        <v>0</v>
      </c>
      <c r="J1951" s="240">
        <f t="shared" si="1358"/>
        <v>0</v>
      </c>
      <c r="K1951" s="208">
        <f t="shared" si="1359"/>
        <v>0</v>
      </c>
      <c r="L1951" s="208">
        <f t="shared" si="1360"/>
        <v>0</v>
      </c>
      <c r="M1951" s="234">
        <f t="shared" si="1361"/>
        <v>0</v>
      </c>
      <c r="N1951" s="239">
        <f t="shared" si="1403"/>
        <v>0</v>
      </c>
      <c r="O1951" s="210">
        <f t="shared" si="1404"/>
        <v>0</v>
      </c>
      <c r="P1951" s="211"/>
      <c r="Q1951" s="242">
        <f t="shared" si="1362"/>
        <v>0</v>
      </c>
      <c r="R1951" s="208">
        <f>IF(Q1951=0,0,SUMIFS('Sch A. Input'!$H941:$CA941,'Sch A. Input'!$H$14:$CA$14,"Recurring",'Sch A. Input'!$H$13:$CA$13,"&lt;="&amp;$Y$1021,'Sch A. Input'!$H$13:$CA$13,"&gt;"&amp;$O$1021,'Sch A. Input'!$H$13:$CA$13,"&lt;="&amp;$L$11))</f>
        <v>0</v>
      </c>
      <c r="S1951" s="208">
        <f>IF(Q1951=0,0,SUMIFS('Sch A. Input'!$H941:$CA941,'Sch A. Input'!$H$14:$CA$14,"One-time",'Sch A. Input'!$H$13:$CA$13,"&lt;="&amp;$Y$1021,'Sch A. Input'!$H$13:$CA$13,"&gt;"&amp;$O$1021,'Sch A. Input'!$H$13:$CA$13,"&lt;="&amp;$L$11))</f>
        <v>0</v>
      </c>
      <c r="T1951" s="240">
        <f t="shared" si="1363"/>
        <v>0</v>
      </c>
      <c r="U1951" s="208">
        <f t="shared" si="1364"/>
        <v>0</v>
      </c>
      <c r="V1951" s="208">
        <f t="shared" si="1365"/>
        <v>0</v>
      </c>
      <c r="W1951" s="234">
        <f t="shared" si="1412"/>
        <v>0</v>
      </c>
      <c r="X1951" s="238">
        <f t="shared" si="1405"/>
        <v>0</v>
      </c>
      <c r="Y1951" s="210">
        <f t="shared" si="1406"/>
        <v>0</v>
      </c>
      <c r="Z1951" s="211"/>
      <c r="AA1951" s="242">
        <f t="shared" si="1366"/>
        <v>0</v>
      </c>
      <c r="AB1951" s="208">
        <f>IF(AA1951=0,0,SUMIFS('Sch A. Input'!H941:CA941,'Sch A. Input'!$H$14:$CA$14,"Recurring",'Sch A. Input'!$H$13:$CA$13,"&lt;="&amp;$L$11,'Sch A. Input'!$H$13:$CA$13,"&lt;="&amp;$AI$1021,'Sch A. Input'!$H$13:$CA$13,"&gt;"&amp;$Y$1021))</f>
        <v>0</v>
      </c>
      <c r="AC1951" s="208">
        <f>IF(AA1951=0,0,SUMIFS('Sch A. Input'!H941:CA941,'Sch A. Input'!$H$14:$CA$14,"One-time",'Sch A. Input'!$H$13:$CA$13,"&lt;="&amp;$L$11,'Sch A. Input'!$H$13:$CA$13,"&lt;="&amp;$AI$1021,'Sch A. Input'!$H$13:$CA$13,"&gt;"&amp;$Y$1021))</f>
        <v>0</v>
      </c>
      <c r="AD1951" s="240">
        <f t="shared" si="1367"/>
        <v>0</v>
      </c>
      <c r="AE1951" s="208">
        <f t="shared" si="1368"/>
        <v>0</v>
      </c>
      <c r="AF1951" s="208">
        <f t="shared" si="1369"/>
        <v>0</v>
      </c>
      <c r="AG1951" s="234">
        <f t="shared" si="1413"/>
        <v>0</v>
      </c>
      <c r="AH1951" s="238">
        <f t="shared" si="1407"/>
        <v>0</v>
      </c>
      <c r="AI1951" s="210">
        <f t="shared" si="1408"/>
        <v>0</v>
      </c>
      <c r="AK1951" s="242">
        <f t="shared" si="1370"/>
        <v>0</v>
      </c>
      <c r="AL1951" s="208">
        <f>IF(AK1951=0,0,SUMIFS('Sch A. Input'!H941:CA941,'Sch A. Input'!$H$14:$CA$14,"Recurring",'Sch A. Input'!$H$13:$CA$13,"&lt;="&amp;$L$11,'Sch A. Input'!$H$13:$CA$13,"&lt;="&amp;$AS$1021,'Sch A. Input'!$H$13:$CA$13,"&gt;"&amp;$AI$1021))</f>
        <v>0</v>
      </c>
      <c r="AM1951" s="208">
        <f>IF(AK1951=0,0,SUMIFS('Sch A. Input'!H941:CA941,'Sch A. Input'!$H$14:$CA$14,"One-time",'Sch A. Input'!$H$13:$CA$13,"&lt;="&amp;L$11,'Sch A. Input'!$H$13:$CA$13,"&lt;="&amp;$AS$1021,'Sch A. Input'!$H$13:$CA$13,"&gt;"&amp;$AI$1021))</f>
        <v>0</v>
      </c>
      <c r="AN1951" s="240">
        <f t="shared" si="1371"/>
        <v>0</v>
      </c>
      <c r="AO1951" s="208">
        <f t="shared" si="1372"/>
        <v>0</v>
      </c>
      <c r="AP1951" s="208">
        <f t="shared" si="1373"/>
        <v>0</v>
      </c>
      <c r="AQ1951" s="234">
        <f t="shared" si="1414"/>
        <v>0</v>
      </c>
      <c r="AR1951" s="238">
        <f t="shared" si="1409"/>
        <v>0</v>
      </c>
      <c r="AS1951" s="210">
        <f t="shared" si="1410"/>
        <v>0</v>
      </c>
      <c r="AY1951" s="135"/>
      <c r="AZ1951" s="135"/>
      <c r="BK1951" s="2"/>
      <c r="BL1951" s="2"/>
      <c r="BM1951" s="2"/>
      <c r="BN1951" s="2"/>
      <c r="BO1951" s="2"/>
      <c r="BP1951" s="2"/>
      <c r="BQ1951" s="2"/>
      <c r="BR1951" s="2"/>
      <c r="BS1951" s="2"/>
      <c r="BT1951" s="2"/>
      <c r="BU1951" s="2"/>
      <c r="BV1951" s="2"/>
      <c r="BW1951" s="2"/>
      <c r="BX1951" s="2"/>
      <c r="BY1951" s="2"/>
      <c r="BZ1951" s="2"/>
      <c r="CA1951" s="2"/>
      <c r="CI1951"/>
      <c r="CJ1951"/>
      <c r="CK1951"/>
      <c r="CL1951"/>
      <c r="CM1951"/>
      <c r="CN1951"/>
      <c r="CO1951"/>
      <c r="CP1951"/>
      <c r="CQ1951"/>
      <c r="CR1951"/>
      <c r="CS1951"/>
      <c r="CT1951"/>
      <c r="CU1951"/>
      <c r="CV1951"/>
      <c r="CW1951"/>
      <c r="CX1951"/>
    </row>
    <row r="1952" spans="2:102" x14ac:dyDescent="0.3">
      <c r="B1952" s="63" t="str">
        <f t="shared" ref="B1952:F1952" si="1444">B945</f>
        <v/>
      </c>
      <c r="C1952" s="140" t="str">
        <f t="shared" si="1444"/>
        <v/>
      </c>
      <c r="D1952" s="232" t="str">
        <f t="shared" si="1444"/>
        <v/>
      </c>
      <c r="E1952" s="275">
        <f t="shared" si="1444"/>
        <v>46112</v>
      </c>
      <c r="F1952" s="232">
        <f t="shared" si="1444"/>
        <v>0</v>
      </c>
      <c r="G1952" s="85">
        <f t="shared" si="1402"/>
        <v>0</v>
      </c>
      <c r="H1952" s="208">
        <f>IF(G1952=0,0,SUMIFS('Sch A. Input'!H942:CA942,'Sch A. Input'!$H$14:$CA$14,"Recurring",'Sch A. Input'!$H$13:$CA$13,"&lt;="&amp;$O$1021,'Sch A. Input'!$H$13:$CA$13,"&lt;="&amp;$L$11))</f>
        <v>0</v>
      </c>
      <c r="I1952" s="208">
        <f>IF(G1952=0,0,SUMIFS('Sch A. Input'!H942:CA942,'Sch A. Input'!$H$14:$CA$14,"One-time",'Sch A. Input'!$H$13:$CA$13,"&lt;="&amp;$O$1021,'Sch A. Input'!$H$13:$CA$13,"&lt;="&amp;$L$11))</f>
        <v>0</v>
      </c>
      <c r="J1952" s="240">
        <f t="shared" si="1358"/>
        <v>0</v>
      </c>
      <c r="K1952" s="208">
        <f t="shared" si="1359"/>
        <v>0</v>
      </c>
      <c r="L1952" s="208">
        <f t="shared" si="1360"/>
        <v>0</v>
      </c>
      <c r="M1952" s="234">
        <f t="shared" si="1361"/>
        <v>0</v>
      </c>
      <c r="N1952" s="239">
        <f t="shared" si="1403"/>
        <v>0</v>
      </c>
      <c r="O1952" s="210">
        <f t="shared" si="1404"/>
        <v>0</v>
      </c>
      <c r="P1952" s="211"/>
      <c r="Q1952" s="242">
        <f t="shared" si="1362"/>
        <v>0</v>
      </c>
      <c r="R1952" s="208">
        <f>IF(Q1952=0,0,SUMIFS('Sch A. Input'!$H942:$CA942,'Sch A. Input'!$H$14:$CA$14,"Recurring",'Sch A. Input'!$H$13:$CA$13,"&lt;="&amp;$Y$1021,'Sch A. Input'!$H$13:$CA$13,"&gt;"&amp;$O$1021,'Sch A. Input'!$H$13:$CA$13,"&lt;="&amp;$L$11))</f>
        <v>0</v>
      </c>
      <c r="S1952" s="208">
        <f>IF(Q1952=0,0,SUMIFS('Sch A. Input'!$H942:$CA942,'Sch A. Input'!$H$14:$CA$14,"One-time",'Sch A. Input'!$H$13:$CA$13,"&lt;="&amp;$Y$1021,'Sch A. Input'!$H$13:$CA$13,"&gt;"&amp;$O$1021,'Sch A. Input'!$H$13:$CA$13,"&lt;="&amp;$L$11))</f>
        <v>0</v>
      </c>
      <c r="T1952" s="240">
        <f t="shared" si="1363"/>
        <v>0</v>
      </c>
      <c r="U1952" s="208">
        <f t="shared" si="1364"/>
        <v>0</v>
      </c>
      <c r="V1952" s="208">
        <f t="shared" si="1365"/>
        <v>0</v>
      </c>
      <c r="W1952" s="234">
        <f t="shared" si="1412"/>
        <v>0</v>
      </c>
      <c r="X1952" s="238">
        <f t="shared" si="1405"/>
        <v>0</v>
      </c>
      <c r="Y1952" s="210">
        <f t="shared" si="1406"/>
        <v>0</v>
      </c>
      <c r="Z1952" s="211"/>
      <c r="AA1952" s="242">
        <f t="shared" si="1366"/>
        <v>0</v>
      </c>
      <c r="AB1952" s="208">
        <f>IF(AA1952=0,0,SUMIFS('Sch A. Input'!H942:CA942,'Sch A. Input'!$H$14:$CA$14,"Recurring",'Sch A. Input'!$H$13:$CA$13,"&lt;="&amp;$L$11,'Sch A. Input'!$H$13:$CA$13,"&lt;="&amp;$AI$1021,'Sch A. Input'!$H$13:$CA$13,"&gt;"&amp;$Y$1021))</f>
        <v>0</v>
      </c>
      <c r="AC1952" s="208">
        <f>IF(AA1952=0,0,SUMIFS('Sch A. Input'!H942:CA942,'Sch A. Input'!$H$14:$CA$14,"One-time",'Sch A. Input'!$H$13:$CA$13,"&lt;="&amp;$L$11,'Sch A. Input'!$H$13:$CA$13,"&lt;="&amp;$AI$1021,'Sch A. Input'!$H$13:$CA$13,"&gt;"&amp;$Y$1021))</f>
        <v>0</v>
      </c>
      <c r="AD1952" s="240">
        <f t="shared" si="1367"/>
        <v>0</v>
      </c>
      <c r="AE1952" s="208">
        <f t="shared" si="1368"/>
        <v>0</v>
      </c>
      <c r="AF1952" s="208">
        <f t="shared" si="1369"/>
        <v>0</v>
      </c>
      <c r="AG1952" s="234">
        <f t="shared" si="1413"/>
        <v>0</v>
      </c>
      <c r="AH1952" s="238">
        <f t="shared" si="1407"/>
        <v>0</v>
      </c>
      <c r="AI1952" s="210">
        <f t="shared" si="1408"/>
        <v>0</v>
      </c>
      <c r="AK1952" s="242">
        <f t="shared" si="1370"/>
        <v>0</v>
      </c>
      <c r="AL1952" s="208">
        <f>IF(AK1952=0,0,SUMIFS('Sch A. Input'!H942:CA942,'Sch A. Input'!$H$14:$CA$14,"Recurring",'Sch A. Input'!$H$13:$CA$13,"&lt;="&amp;$L$11,'Sch A. Input'!$H$13:$CA$13,"&lt;="&amp;$AS$1021,'Sch A. Input'!$H$13:$CA$13,"&gt;"&amp;$AI$1021))</f>
        <v>0</v>
      </c>
      <c r="AM1952" s="208">
        <f>IF(AK1952=0,0,SUMIFS('Sch A. Input'!H942:CA942,'Sch A. Input'!$H$14:$CA$14,"One-time",'Sch A. Input'!$H$13:$CA$13,"&lt;="&amp;L$11,'Sch A. Input'!$H$13:$CA$13,"&lt;="&amp;$AS$1021,'Sch A. Input'!$H$13:$CA$13,"&gt;"&amp;$AI$1021))</f>
        <v>0</v>
      </c>
      <c r="AN1952" s="240">
        <f t="shared" si="1371"/>
        <v>0</v>
      </c>
      <c r="AO1952" s="208">
        <f t="shared" si="1372"/>
        <v>0</v>
      </c>
      <c r="AP1952" s="208">
        <f t="shared" si="1373"/>
        <v>0</v>
      </c>
      <c r="AQ1952" s="234">
        <f t="shared" si="1414"/>
        <v>0</v>
      </c>
      <c r="AR1952" s="238">
        <f t="shared" si="1409"/>
        <v>0</v>
      </c>
      <c r="AS1952" s="210">
        <f t="shared" si="1410"/>
        <v>0</v>
      </c>
      <c r="AY1952" s="135"/>
      <c r="AZ1952" s="135"/>
      <c r="BK1952" s="2"/>
      <c r="BL1952" s="2"/>
      <c r="BM1952" s="2"/>
      <c r="BN1952" s="2"/>
      <c r="BO1952" s="2"/>
      <c r="BP1952" s="2"/>
      <c r="BQ1952" s="2"/>
      <c r="BR1952" s="2"/>
      <c r="BS1952" s="2"/>
      <c r="BT1952" s="2"/>
      <c r="BU1952" s="2"/>
      <c r="BV1952" s="2"/>
      <c r="BW1952" s="2"/>
      <c r="BX1952" s="2"/>
      <c r="BY1952" s="2"/>
      <c r="BZ1952" s="2"/>
      <c r="CA1952" s="2"/>
      <c r="CI1952"/>
      <c r="CJ1952"/>
      <c r="CK1952"/>
      <c r="CL1952"/>
      <c r="CM1952"/>
      <c r="CN1952"/>
      <c r="CO1952"/>
      <c r="CP1952"/>
      <c r="CQ1952"/>
      <c r="CR1952"/>
      <c r="CS1952"/>
      <c r="CT1952"/>
      <c r="CU1952"/>
      <c r="CV1952"/>
      <c r="CW1952"/>
      <c r="CX1952"/>
    </row>
    <row r="1953" spans="2:102" x14ac:dyDescent="0.3">
      <c r="B1953" s="63" t="str">
        <f t="shared" ref="B1953:F1953" si="1445">B946</f>
        <v/>
      </c>
      <c r="C1953" s="140" t="str">
        <f t="shared" si="1445"/>
        <v/>
      </c>
      <c r="D1953" s="232" t="str">
        <f t="shared" si="1445"/>
        <v/>
      </c>
      <c r="E1953" s="275">
        <f t="shared" si="1445"/>
        <v>46112</v>
      </c>
      <c r="F1953" s="232">
        <f t="shared" si="1445"/>
        <v>0</v>
      </c>
      <c r="G1953" s="85">
        <f t="shared" si="1402"/>
        <v>0</v>
      </c>
      <c r="H1953" s="208">
        <f>IF(G1953=0,0,SUMIFS('Sch A. Input'!H943:CA943,'Sch A. Input'!$H$14:$CA$14,"Recurring",'Sch A. Input'!$H$13:$CA$13,"&lt;="&amp;$O$1021,'Sch A. Input'!$H$13:$CA$13,"&lt;="&amp;$L$11))</f>
        <v>0</v>
      </c>
      <c r="I1953" s="208">
        <f>IF(G1953=0,0,SUMIFS('Sch A. Input'!H943:CA943,'Sch A. Input'!$H$14:$CA$14,"One-time",'Sch A. Input'!$H$13:$CA$13,"&lt;="&amp;$O$1021,'Sch A. Input'!$H$13:$CA$13,"&lt;="&amp;$L$11))</f>
        <v>0</v>
      </c>
      <c r="J1953" s="240">
        <f t="shared" si="1358"/>
        <v>0</v>
      </c>
      <c r="K1953" s="208">
        <f t="shared" si="1359"/>
        <v>0</v>
      </c>
      <c r="L1953" s="208">
        <f t="shared" si="1360"/>
        <v>0</v>
      </c>
      <c r="M1953" s="234">
        <f t="shared" si="1361"/>
        <v>0</v>
      </c>
      <c r="N1953" s="239">
        <f t="shared" si="1403"/>
        <v>0</v>
      </c>
      <c r="O1953" s="210">
        <f t="shared" si="1404"/>
        <v>0</v>
      </c>
      <c r="P1953" s="211"/>
      <c r="Q1953" s="242">
        <f t="shared" si="1362"/>
        <v>0</v>
      </c>
      <c r="R1953" s="208">
        <f>IF(Q1953=0,0,SUMIFS('Sch A. Input'!$H943:$CA943,'Sch A. Input'!$H$14:$CA$14,"Recurring",'Sch A. Input'!$H$13:$CA$13,"&lt;="&amp;$Y$1021,'Sch A. Input'!$H$13:$CA$13,"&gt;"&amp;$O$1021,'Sch A. Input'!$H$13:$CA$13,"&lt;="&amp;$L$11))</f>
        <v>0</v>
      </c>
      <c r="S1953" s="208">
        <f>IF(Q1953=0,0,SUMIFS('Sch A. Input'!$H943:$CA943,'Sch A. Input'!$H$14:$CA$14,"One-time",'Sch A. Input'!$H$13:$CA$13,"&lt;="&amp;$Y$1021,'Sch A. Input'!$H$13:$CA$13,"&gt;"&amp;$O$1021,'Sch A. Input'!$H$13:$CA$13,"&lt;="&amp;$L$11))</f>
        <v>0</v>
      </c>
      <c r="T1953" s="240">
        <f t="shared" si="1363"/>
        <v>0</v>
      </c>
      <c r="U1953" s="208">
        <f t="shared" si="1364"/>
        <v>0</v>
      </c>
      <c r="V1953" s="208">
        <f t="shared" si="1365"/>
        <v>0</v>
      </c>
      <c r="W1953" s="234">
        <f t="shared" si="1412"/>
        <v>0</v>
      </c>
      <c r="X1953" s="238">
        <f t="shared" si="1405"/>
        <v>0</v>
      </c>
      <c r="Y1953" s="210">
        <f t="shared" si="1406"/>
        <v>0</v>
      </c>
      <c r="Z1953" s="211"/>
      <c r="AA1953" s="242">
        <f t="shared" si="1366"/>
        <v>0</v>
      </c>
      <c r="AB1953" s="208">
        <f>IF(AA1953=0,0,SUMIFS('Sch A. Input'!H943:CA943,'Sch A. Input'!$H$14:$CA$14,"Recurring",'Sch A. Input'!$H$13:$CA$13,"&lt;="&amp;$L$11,'Sch A. Input'!$H$13:$CA$13,"&lt;="&amp;$AI$1021,'Sch A. Input'!$H$13:$CA$13,"&gt;"&amp;$Y$1021))</f>
        <v>0</v>
      </c>
      <c r="AC1953" s="208">
        <f>IF(AA1953=0,0,SUMIFS('Sch A. Input'!H943:CA943,'Sch A. Input'!$H$14:$CA$14,"One-time",'Sch A. Input'!$H$13:$CA$13,"&lt;="&amp;$L$11,'Sch A. Input'!$H$13:$CA$13,"&lt;="&amp;$AI$1021,'Sch A. Input'!$H$13:$CA$13,"&gt;"&amp;$Y$1021))</f>
        <v>0</v>
      </c>
      <c r="AD1953" s="240">
        <f t="shared" si="1367"/>
        <v>0</v>
      </c>
      <c r="AE1953" s="208">
        <f t="shared" si="1368"/>
        <v>0</v>
      </c>
      <c r="AF1953" s="208">
        <f t="shared" si="1369"/>
        <v>0</v>
      </c>
      <c r="AG1953" s="234">
        <f t="shared" si="1413"/>
        <v>0</v>
      </c>
      <c r="AH1953" s="238">
        <f t="shared" si="1407"/>
        <v>0</v>
      </c>
      <c r="AI1953" s="210">
        <f t="shared" si="1408"/>
        <v>0</v>
      </c>
      <c r="AK1953" s="242">
        <f t="shared" si="1370"/>
        <v>0</v>
      </c>
      <c r="AL1953" s="208">
        <f>IF(AK1953=0,0,SUMIFS('Sch A. Input'!H943:CA943,'Sch A. Input'!$H$14:$CA$14,"Recurring",'Sch A. Input'!$H$13:$CA$13,"&lt;="&amp;$L$11,'Sch A. Input'!$H$13:$CA$13,"&lt;="&amp;$AS$1021,'Sch A. Input'!$H$13:$CA$13,"&gt;"&amp;$AI$1021))</f>
        <v>0</v>
      </c>
      <c r="AM1953" s="208">
        <f>IF(AK1953=0,0,SUMIFS('Sch A. Input'!H943:CA943,'Sch A. Input'!$H$14:$CA$14,"One-time",'Sch A. Input'!$H$13:$CA$13,"&lt;="&amp;L$11,'Sch A. Input'!$H$13:$CA$13,"&lt;="&amp;$AS$1021,'Sch A. Input'!$H$13:$CA$13,"&gt;"&amp;$AI$1021))</f>
        <v>0</v>
      </c>
      <c r="AN1953" s="240">
        <f t="shared" si="1371"/>
        <v>0</v>
      </c>
      <c r="AO1953" s="208">
        <f t="shared" si="1372"/>
        <v>0</v>
      </c>
      <c r="AP1953" s="208">
        <f t="shared" si="1373"/>
        <v>0</v>
      </c>
      <c r="AQ1953" s="234">
        <f t="shared" si="1414"/>
        <v>0</v>
      </c>
      <c r="AR1953" s="238">
        <f t="shared" si="1409"/>
        <v>0</v>
      </c>
      <c r="AS1953" s="210">
        <f t="shared" si="1410"/>
        <v>0</v>
      </c>
      <c r="AY1953" s="135"/>
      <c r="AZ1953" s="135"/>
      <c r="BK1953" s="2"/>
      <c r="BL1953" s="2"/>
      <c r="BM1953" s="2"/>
      <c r="BN1953" s="2"/>
      <c r="BO1953" s="2"/>
      <c r="BP1953" s="2"/>
      <c r="BQ1953" s="2"/>
      <c r="BR1953" s="2"/>
      <c r="BS1953" s="2"/>
      <c r="BT1953" s="2"/>
      <c r="BU1953" s="2"/>
      <c r="BV1953" s="2"/>
      <c r="BW1953" s="2"/>
      <c r="BX1953" s="2"/>
      <c r="BY1953" s="2"/>
      <c r="BZ1953" s="2"/>
      <c r="CA1953" s="2"/>
      <c r="CI1953"/>
      <c r="CJ1953"/>
      <c r="CK1953"/>
      <c r="CL1953"/>
      <c r="CM1953"/>
      <c r="CN1953"/>
      <c r="CO1953"/>
      <c r="CP1953"/>
      <c r="CQ1953"/>
      <c r="CR1953"/>
      <c r="CS1953"/>
      <c r="CT1953"/>
      <c r="CU1953"/>
      <c r="CV1953"/>
      <c r="CW1953"/>
      <c r="CX1953"/>
    </row>
    <row r="1954" spans="2:102" x14ac:dyDescent="0.3">
      <c r="B1954" s="63" t="str">
        <f t="shared" ref="B1954:F1954" si="1446">B947</f>
        <v/>
      </c>
      <c r="C1954" s="140" t="str">
        <f t="shared" si="1446"/>
        <v/>
      </c>
      <c r="D1954" s="232" t="str">
        <f t="shared" si="1446"/>
        <v/>
      </c>
      <c r="E1954" s="275">
        <f t="shared" si="1446"/>
        <v>46112</v>
      </c>
      <c r="F1954" s="232">
        <f t="shared" si="1446"/>
        <v>0</v>
      </c>
      <c r="G1954" s="85">
        <f t="shared" si="1402"/>
        <v>0</v>
      </c>
      <c r="H1954" s="208">
        <f>IF(G1954=0,0,SUMIFS('Sch A. Input'!H944:CA944,'Sch A. Input'!$H$14:$CA$14,"Recurring",'Sch A. Input'!$H$13:$CA$13,"&lt;="&amp;$O$1021,'Sch A. Input'!$H$13:$CA$13,"&lt;="&amp;$L$11))</f>
        <v>0</v>
      </c>
      <c r="I1954" s="208">
        <f>IF(G1954=0,0,SUMIFS('Sch A. Input'!H944:CA944,'Sch A. Input'!$H$14:$CA$14,"One-time",'Sch A. Input'!$H$13:$CA$13,"&lt;="&amp;$O$1021,'Sch A. Input'!$H$13:$CA$13,"&lt;="&amp;$L$11))</f>
        <v>0</v>
      </c>
      <c r="J1954" s="240">
        <f t="shared" si="1358"/>
        <v>0</v>
      </c>
      <c r="K1954" s="208">
        <f t="shared" si="1359"/>
        <v>0</v>
      </c>
      <c r="L1954" s="208">
        <f t="shared" si="1360"/>
        <v>0</v>
      </c>
      <c r="M1954" s="234">
        <f t="shared" si="1361"/>
        <v>0</v>
      </c>
      <c r="N1954" s="239">
        <f t="shared" si="1403"/>
        <v>0</v>
      </c>
      <c r="O1954" s="210">
        <f t="shared" si="1404"/>
        <v>0</v>
      </c>
      <c r="P1954" s="211"/>
      <c r="Q1954" s="242">
        <f t="shared" si="1362"/>
        <v>0</v>
      </c>
      <c r="R1954" s="208">
        <f>IF(Q1954=0,0,SUMIFS('Sch A. Input'!$H944:$CA944,'Sch A. Input'!$H$14:$CA$14,"Recurring",'Sch A. Input'!$H$13:$CA$13,"&lt;="&amp;$Y$1021,'Sch A. Input'!$H$13:$CA$13,"&gt;"&amp;$O$1021,'Sch A. Input'!$H$13:$CA$13,"&lt;="&amp;$L$11))</f>
        <v>0</v>
      </c>
      <c r="S1954" s="208">
        <f>IF(Q1954=0,0,SUMIFS('Sch A. Input'!$H944:$CA944,'Sch A. Input'!$H$14:$CA$14,"One-time",'Sch A. Input'!$H$13:$CA$13,"&lt;="&amp;$Y$1021,'Sch A. Input'!$H$13:$CA$13,"&gt;"&amp;$O$1021,'Sch A. Input'!$H$13:$CA$13,"&lt;="&amp;$L$11))</f>
        <v>0</v>
      </c>
      <c r="T1954" s="240">
        <f t="shared" si="1363"/>
        <v>0</v>
      </c>
      <c r="U1954" s="208">
        <f t="shared" si="1364"/>
        <v>0</v>
      </c>
      <c r="V1954" s="208">
        <f t="shared" si="1365"/>
        <v>0</v>
      </c>
      <c r="W1954" s="234">
        <f t="shared" si="1412"/>
        <v>0</v>
      </c>
      <c r="X1954" s="238">
        <f t="shared" si="1405"/>
        <v>0</v>
      </c>
      <c r="Y1954" s="210">
        <f t="shared" si="1406"/>
        <v>0</v>
      </c>
      <c r="Z1954" s="211"/>
      <c r="AA1954" s="242">
        <f t="shared" si="1366"/>
        <v>0</v>
      </c>
      <c r="AB1954" s="208">
        <f>IF(AA1954=0,0,SUMIFS('Sch A. Input'!H944:CA944,'Sch A. Input'!$H$14:$CA$14,"Recurring",'Sch A. Input'!$H$13:$CA$13,"&lt;="&amp;$L$11,'Sch A. Input'!$H$13:$CA$13,"&lt;="&amp;$AI$1021,'Sch A. Input'!$H$13:$CA$13,"&gt;"&amp;$Y$1021))</f>
        <v>0</v>
      </c>
      <c r="AC1954" s="208">
        <f>IF(AA1954=0,0,SUMIFS('Sch A. Input'!H944:CA944,'Sch A. Input'!$H$14:$CA$14,"One-time",'Sch A. Input'!$H$13:$CA$13,"&lt;="&amp;$L$11,'Sch A. Input'!$H$13:$CA$13,"&lt;="&amp;$AI$1021,'Sch A. Input'!$H$13:$CA$13,"&gt;"&amp;$Y$1021))</f>
        <v>0</v>
      </c>
      <c r="AD1954" s="240">
        <f t="shared" si="1367"/>
        <v>0</v>
      </c>
      <c r="AE1954" s="208">
        <f t="shared" si="1368"/>
        <v>0</v>
      </c>
      <c r="AF1954" s="208">
        <f t="shared" si="1369"/>
        <v>0</v>
      </c>
      <c r="AG1954" s="234">
        <f t="shared" si="1413"/>
        <v>0</v>
      </c>
      <c r="AH1954" s="238">
        <f t="shared" si="1407"/>
        <v>0</v>
      </c>
      <c r="AI1954" s="210">
        <f t="shared" si="1408"/>
        <v>0</v>
      </c>
      <c r="AK1954" s="242">
        <f t="shared" si="1370"/>
        <v>0</v>
      </c>
      <c r="AL1954" s="208">
        <f>IF(AK1954=0,0,SUMIFS('Sch A. Input'!H944:CA944,'Sch A. Input'!$H$14:$CA$14,"Recurring",'Sch A. Input'!$H$13:$CA$13,"&lt;="&amp;$L$11,'Sch A. Input'!$H$13:$CA$13,"&lt;="&amp;$AS$1021,'Sch A. Input'!$H$13:$CA$13,"&gt;"&amp;$AI$1021))</f>
        <v>0</v>
      </c>
      <c r="AM1954" s="208">
        <f>IF(AK1954=0,0,SUMIFS('Sch A. Input'!H944:CA944,'Sch A. Input'!$H$14:$CA$14,"One-time",'Sch A. Input'!$H$13:$CA$13,"&lt;="&amp;L$11,'Sch A. Input'!$H$13:$CA$13,"&lt;="&amp;$AS$1021,'Sch A. Input'!$H$13:$CA$13,"&gt;"&amp;$AI$1021))</f>
        <v>0</v>
      </c>
      <c r="AN1954" s="240">
        <f t="shared" si="1371"/>
        <v>0</v>
      </c>
      <c r="AO1954" s="208">
        <f t="shared" si="1372"/>
        <v>0</v>
      </c>
      <c r="AP1954" s="208">
        <f t="shared" si="1373"/>
        <v>0</v>
      </c>
      <c r="AQ1954" s="234">
        <f t="shared" si="1414"/>
        <v>0</v>
      </c>
      <c r="AR1954" s="238">
        <f t="shared" si="1409"/>
        <v>0</v>
      </c>
      <c r="AS1954" s="210">
        <f t="shared" si="1410"/>
        <v>0</v>
      </c>
      <c r="AY1954" s="135"/>
      <c r="AZ1954" s="135"/>
      <c r="BK1954" s="2"/>
      <c r="BL1954" s="2"/>
      <c r="BM1954" s="2"/>
      <c r="BN1954" s="2"/>
      <c r="BO1954" s="2"/>
      <c r="BP1954" s="2"/>
      <c r="BQ1954" s="2"/>
      <c r="BR1954" s="2"/>
      <c r="BS1954" s="2"/>
      <c r="BT1954" s="2"/>
      <c r="BU1954" s="2"/>
      <c r="BV1954" s="2"/>
      <c r="BW1954" s="2"/>
      <c r="BX1954" s="2"/>
      <c r="BY1954" s="2"/>
      <c r="BZ1954" s="2"/>
      <c r="CA1954" s="2"/>
      <c r="CI1954"/>
      <c r="CJ1954"/>
      <c r="CK1954"/>
      <c r="CL1954"/>
      <c r="CM1954"/>
      <c r="CN1954"/>
      <c r="CO1954"/>
      <c r="CP1954"/>
      <c r="CQ1954"/>
      <c r="CR1954"/>
      <c r="CS1954"/>
      <c r="CT1954"/>
      <c r="CU1954"/>
      <c r="CV1954"/>
      <c r="CW1954"/>
      <c r="CX1954"/>
    </row>
    <row r="1955" spans="2:102" x14ac:dyDescent="0.3">
      <c r="B1955" s="63" t="str">
        <f t="shared" ref="B1955:F1955" si="1447">B948</f>
        <v/>
      </c>
      <c r="C1955" s="140" t="str">
        <f t="shared" si="1447"/>
        <v/>
      </c>
      <c r="D1955" s="232" t="str">
        <f t="shared" si="1447"/>
        <v/>
      </c>
      <c r="E1955" s="275">
        <f t="shared" si="1447"/>
        <v>46112</v>
      </c>
      <c r="F1955" s="232">
        <f t="shared" si="1447"/>
        <v>0</v>
      </c>
      <c r="G1955" s="85">
        <f t="shared" si="1402"/>
        <v>0</v>
      </c>
      <c r="H1955" s="208">
        <f>IF(G1955=0,0,SUMIFS('Sch A. Input'!H945:CA945,'Sch A. Input'!$H$14:$CA$14,"Recurring",'Sch A. Input'!$H$13:$CA$13,"&lt;="&amp;$O$1021,'Sch A. Input'!$H$13:$CA$13,"&lt;="&amp;$L$11))</f>
        <v>0</v>
      </c>
      <c r="I1955" s="208">
        <f>IF(G1955=0,0,SUMIFS('Sch A. Input'!H945:CA945,'Sch A. Input'!$H$14:$CA$14,"One-time",'Sch A. Input'!$H$13:$CA$13,"&lt;="&amp;$O$1021,'Sch A. Input'!$H$13:$CA$13,"&lt;="&amp;$L$11))</f>
        <v>0</v>
      </c>
      <c r="J1955" s="240">
        <f t="shared" si="1358"/>
        <v>0</v>
      </c>
      <c r="K1955" s="208">
        <f t="shared" si="1359"/>
        <v>0</v>
      </c>
      <c r="L1955" s="208">
        <f t="shared" si="1360"/>
        <v>0</v>
      </c>
      <c r="M1955" s="234">
        <f t="shared" si="1361"/>
        <v>0</v>
      </c>
      <c r="N1955" s="239">
        <f t="shared" si="1403"/>
        <v>0</v>
      </c>
      <c r="O1955" s="210">
        <f t="shared" si="1404"/>
        <v>0</v>
      </c>
      <c r="P1955" s="211"/>
      <c r="Q1955" s="242">
        <f t="shared" si="1362"/>
        <v>0</v>
      </c>
      <c r="R1955" s="208">
        <f>IF(Q1955=0,0,SUMIFS('Sch A. Input'!$H945:$CA945,'Sch A. Input'!$H$14:$CA$14,"Recurring",'Sch A. Input'!$H$13:$CA$13,"&lt;="&amp;$Y$1021,'Sch A. Input'!$H$13:$CA$13,"&gt;"&amp;$O$1021,'Sch A. Input'!$H$13:$CA$13,"&lt;="&amp;$L$11))</f>
        <v>0</v>
      </c>
      <c r="S1955" s="208">
        <f>IF(Q1955=0,0,SUMIFS('Sch A. Input'!$H945:$CA945,'Sch A. Input'!$H$14:$CA$14,"One-time",'Sch A. Input'!$H$13:$CA$13,"&lt;="&amp;$Y$1021,'Sch A. Input'!$H$13:$CA$13,"&gt;"&amp;$O$1021,'Sch A. Input'!$H$13:$CA$13,"&lt;="&amp;$L$11))</f>
        <v>0</v>
      </c>
      <c r="T1955" s="240">
        <f t="shared" si="1363"/>
        <v>0</v>
      </c>
      <c r="U1955" s="208">
        <f t="shared" si="1364"/>
        <v>0</v>
      </c>
      <c r="V1955" s="208">
        <f t="shared" si="1365"/>
        <v>0</v>
      </c>
      <c r="W1955" s="234">
        <f t="shared" si="1412"/>
        <v>0</v>
      </c>
      <c r="X1955" s="238">
        <f t="shared" si="1405"/>
        <v>0</v>
      </c>
      <c r="Y1955" s="210">
        <f t="shared" si="1406"/>
        <v>0</v>
      </c>
      <c r="Z1955" s="211"/>
      <c r="AA1955" s="242">
        <f t="shared" si="1366"/>
        <v>0</v>
      </c>
      <c r="AB1955" s="208">
        <f>IF(AA1955=0,0,SUMIFS('Sch A. Input'!H945:CA945,'Sch A. Input'!$H$14:$CA$14,"Recurring",'Sch A. Input'!$H$13:$CA$13,"&lt;="&amp;$L$11,'Sch A. Input'!$H$13:$CA$13,"&lt;="&amp;$AI$1021,'Sch A. Input'!$H$13:$CA$13,"&gt;"&amp;$Y$1021))</f>
        <v>0</v>
      </c>
      <c r="AC1955" s="208">
        <f>IF(AA1955=0,0,SUMIFS('Sch A. Input'!H945:CA945,'Sch A. Input'!$H$14:$CA$14,"One-time",'Sch A. Input'!$H$13:$CA$13,"&lt;="&amp;$L$11,'Sch A. Input'!$H$13:$CA$13,"&lt;="&amp;$AI$1021,'Sch A. Input'!$H$13:$CA$13,"&gt;"&amp;$Y$1021))</f>
        <v>0</v>
      </c>
      <c r="AD1955" s="240">
        <f t="shared" si="1367"/>
        <v>0</v>
      </c>
      <c r="AE1955" s="208">
        <f t="shared" si="1368"/>
        <v>0</v>
      </c>
      <c r="AF1955" s="208">
        <f t="shared" si="1369"/>
        <v>0</v>
      </c>
      <c r="AG1955" s="234">
        <f t="shared" si="1413"/>
        <v>0</v>
      </c>
      <c r="AH1955" s="238">
        <f t="shared" si="1407"/>
        <v>0</v>
      </c>
      <c r="AI1955" s="210">
        <f t="shared" si="1408"/>
        <v>0</v>
      </c>
      <c r="AK1955" s="242">
        <f t="shared" si="1370"/>
        <v>0</v>
      </c>
      <c r="AL1955" s="208">
        <f>IF(AK1955=0,0,SUMIFS('Sch A. Input'!H945:CA945,'Sch A. Input'!$H$14:$CA$14,"Recurring",'Sch A. Input'!$H$13:$CA$13,"&lt;="&amp;$L$11,'Sch A. Input'!$H$13:$CA$13,"&lt;="&amp;$AS$1021,'Sch A. Input'!$H$13:$CA$13,"&gt;"&amp;$AI$1021))</f>
        <v>0</v>
      </c>
      <c r="AM1955" s="208">
        <f>IF(AK1955=0,0,SUMIFS('Sch A. Input'!H945:CA945,'Sch A. Input'!$H$14:$CA$14,"One-time",'Sch A. Input'!$H$13:$CA$13,"&lt;="&amp;L$11,'Sch A. Input'!$H$13:$CA$13,"&lt;="&amp;$AS$1021,'Sch A. Input'!$H$13:$CA$13,"&gt;"&amp;$AI$1021))</f>
        <v>0</v>
      </c>
      <c r="AN1955" s="240">
        <f t="shared" si="1371"/>
        <v>0</v>
      </c>
      <c r="AO1955" s="208">
        <f t="shared" si="1372"/>
        <v>0</v>
      </c>
      <c r="AP1955" s="208">
        <f t="shared" si="1373"/>
        <v>0</v>
      </c>
      <c r="AQ1955" s="234">
        <f t="shared" si="1414"/>
        <v>0</v>
      </c>
      <c r="AR1955" s="238">
        <f t="shared" si="1409"/>
        <v>0</v>
      </c>
      <c r="AS1955" s="210">
        <f t="shared" si="1410"/>
        <v>0</v>
      </c>
      <c r="AY1955" s="135"/>
      <c r="AZ1955" s="135"/>
      <c r="BK1955" s="2"/>
      <c r="BL1955" s="2"/>
      <c r="BM1955" s="2"/>
      <c r="BN1955" s="2"/>
      <c r="BO1955" s="2"/>
      <c r="BP1955" s="2"/>
      <c r="BQ1955" s="2"/>
      <c r="BR1955" s="2"/>
      <c r="BS1955" s="2"/>
      <c r="BT1955" s="2"/>
      <c r="BU1955" s="2"/>
      <c r="BV1955" s="2"/>
      <c r="BW1955" s="2"/>
      <c r="BX1955" s="2"/>
      <c r="BY1955" s="2"/>
      <c r="BZ1955" s="2"/>
      <c r="CA1955" s="2"/>
      <c r="CI1955"/>
      <c r="CJ1955"/>
      <c r="CK1955"/>
      <c r="CL1955"/>
      <c r="CM1955"/>
      <c r="CN1955"/>
      <c r="CO1955"/>
      <c r="CP1955"/>
      <c r="CQ1955"/>
      <c r="CR1955"/>
      <c r="CS1955"/>
      <c r="CT1955"/>
      <c r="CU1955"/>
      <c r="CV1955"/>
      <c r="CW1955"/>
      <c r="CX1955"/>
    </row>
    <row r="1956" spans="2:102" x14ac:dyDescent="0.3">
      <c r="B1956" s="63" t="str">
        <f t="shared" ref="B1956:F1956" si="1448">B949</f>
        <v/>
      </c>
      <c r="C1956" s="140" t="str">
        <f t="shared" si="1448"/>
        <v/>
      </c>
      <c r="D1956" s="232" t="str">
        <f t="shared" si="1448"/>
        <v/>
      </c>
      <c r="E1956" s="275">
        <f t="shared" si="1448"/>
        <v>46112</v>
      </c>
      <c r="F1956" s="232">
        <f t="shared" si="1448"/>
        <v>0</v>
      </c>
      <c r="G1956" s="85">
        <f t="shared" si="1402"/>
        <v>0</v>
      </c>
      <c r="H1956" s="208">
        <f>IF(G1956=0,0,SUMIFS('Sch A. Input'!H946:CA946,'Sch A. Input'!$H$14:$CA$14,"Recurring",'Sch A. Input'!$H$13:$CA$13,"&lt;="&amp;$O$1021,'Sch A. Input'!$H$13:$CA$13,"&lt;="&amp;$L$11))</f>
        <v>0</v>
      </c>
      <c r="I1956" s="208">
        <f>IF(G1956=0,0,SUMIFS('Sch A. Input'!H946:CA946,'Sch A. Input'!$H$14:$CA$14,"One-time",'Sch A. Input'!$H$13:$CA$13,"&lt;="&amp;$O$1021,'Sch A. Input'!$H$13:$CA$13,"&lt;="&amp;$L$11))</f>
        <v>0</v>
      </c>
      <c r="J1956" s="240">
        <f t="shared" si="1358"/>
        <v>0</v>
      </c>
      <c r="K1956" s="208">
        <f t="shared" si="1359"/>
        <v>0</v>
      </c>
      <c r="L1956" s="208">
        <f t="shared" si="1360"/>
        <v>0</v>
      </c>
      <c r="M1956" s="234">
        <f t="shared" si="1361"/>
        <v>0</v>
      </c>
      <c r="N1956" s="239">
        <f t="shared" si="1403"/>
        <v>0</v>
      </c>
      <c r="O1956" s="210">
        <f t="shared" si="1404"/>
        <v>0</v>
      </c>
      <c r="P1956" s="211"/>
      <c r="Q1956" s="242">
        <f t="shared" si="1362"/>
        <v>0</v>
      </c>
      <c r="R1956" s="208">
        <f>IF(Q1956=0,0,SUMIFS('Sch A. Input'!$H946:$CA946,'Sch A. Input'!$H$14:$CA$14,"Recurring",'Sch A. Input'!$H$13:$CA$13,"&lt;="&amp;$Y$1021,'Sch A. Input'!$H$13:$CA$13,"&gt;"&amp;$O$1021,'Sch A. Input'!$H$13:$CA$13,"&lt;="&amp;$L$11))</f>
        <v>0</v>
      </c>
      <c r="S1956" s="208">
        <f>IF(Q1956=0,0,SUMIFS('Sch A. Input'!$H946:$CA946,'Sch A. Input'!$H$14:$CA$14,"One-time",'Sch A. Input'!$H$13:$CA$13,"&lt;="&amp;$Y$1021,'Sch A. Input'!$H$13:$CA$13,"&gt;"&amp;$O$1021,'Sch A. Input'!$H$13:$CA$13,"&lt;="&amp;$L$11))</f>
        <v>0</v>
      </c>
      <c r="T1956" s="240">
        <f t="shared" si="1363"/>
        <v>0</v>
      </c>
      <c r="U1956" s="208">
        <f t="shared" si="1364"/>
        <v>0</v>
      </c>
      <c r="V1956" s="208">
        <f t="shared" si="1365"/>
        <v>0</v>
      </c>
      <c r="W1956" s="234">
        <f t="shared" si="1412"/>
        <v>0</v>
      </c>
      <c r="X1956" s="238">
        <f t="shared" si="1405"/>
        <v>0</v>
      </c>
      <c r="Y1956" s="210">
        <f t="shared" si="1406"/>
        <v>0</v>
      </c>
      <c r="Z1956" s="211"/>
      <c r="AA1956" s="242">
        <f t="shared" si="1366"/>
        <v>0</v>
      </c>
      <c r="AB1956" s="208">
        <f>IF(AA1956=0,0,SUMIFS('Sch A. Input'!H946:CA946,'Sch A. Input'!$H$14:$CA$14,"Recurring",'Sch A. Input'!$H$13:$CA$13,"&lt;="&amp;$L$11,'Sch A. Input'!$H$13:$CA$13,"&lt;="&amp;$AI$1021,'Sch A. Input'!$H$13:$CA$13,"&gt;"&amp;$Y$1021))</f>
        <v>0</v>
      </c>
      <c r="AC1956" s="208">
        <f>IF(AA1956=0,0,SUMIFS('Sch A. Input'!H946:CA946,'Sch A. Input'!$H$14:$CA$14,"One-time",'Sch A. Input'!$H$13:$CA$13,"&lt;="&amp;$L$11,'Sch A. Input'!$H$13:$CA$13,"&lt;="&amp;$AI$1021,'Sch A. Input'!$H$13:$CA$13,"&gt;"&amp;$Y$1021))</f>
        <v>0</v>
      </c>
      <c r="AD1956" s="240">
        <f t="shared" si="1367"/>
        <v>0</v>
      </c>
      <c r="AE1956" s="208">
        <f t="shared" si="1368"/>
        <v>0</v>
      </c>
      <c r="AF1956" s="208">
        <f t="shared" si="1369"/>
        <v>0</v>
      </c>
      <c r="AG1956" s="234">
        <f t="shared" si="1413"/>
        <v>0</v>
      </c>
      <c r="AH1956" s="238">
        <f t="shared" si="1407"/>
        <v>0</v>
      </c>
      <c r="AI1956" s="210">
        <f t="shared" si="1408"/>
        <v>0</v>
      </c>
      <c r="AK1956" s="242">
        <f t="shared" si="1370"/>
        <v>0</v>
      </c>
      <c r="AL1956" s="208">
        <f>IF(AK1956=0,0,SUMIFS('Sch A. Input'!H946:CA946,'Sch A. Input'!$H$14:$CA$14,"Recurring",'Sch A. Input'!$H$13:$CA$13,"&lt;="&amp;$L$11,'Sch A. Input'!$H$13:$CA$13,"&lt;="&amp;$AS$1021,'Sch A. Input'!$H$13:$CA$13,"&gt;"&amp;$AI$1021))</f>
        <v>0</v>
      </c>
      <c r="AM1956" s="208">
        <f>IF(AK1956=0,0,SUMIFS('Sch A. Input'!H946:CA946,'Sch A. Input'!$H$14:$CA$14,"One-time",'Sch A. Input'!$H$13:$CA$13,"&lt;="&amp;L$11,'Sch A. Input'!$H$13:$CA$13,"&lt;="&amp;$AS$1021,'Sch A. Input'!$H$13:$CA$13,"&gt;"&amp;$AI$1021))</f>
        <v>0</v>
      </c>
      <c r="AN1956" s="240">
        <f t="shared" si="1371"/>
        <v>0</v>
      </c>
      <c r="AO1956" s="208">
        <f t="shared" si="1372"/>
        <v>0</v>
      </c>
      <c r="AP1956" s="208">
        <f t="shared" si="1373"/>
        <v>0</v>
      </c>
      <c r="AQ1956" s="234">
        <f t="shared" si="1414"/>
        <v>0</v>
      </c>
      <c r="AR1956" s="238">
        <f t="shared" si="1409"/>
        <v>0</v>
      </c>
      <c r="AS1956" s="210">
        <f t="shared" si="1410"/>
        <v>0</v>
      </c>
      <c r="AY1956" s="135"/>
      <c r="AZ1956" s="135"/>
      <c r="BK1956" s="2"/>
      <c r="BL1956" s="2"/>
      <c r="BM1956" s="2"/>
      <c r="BN1956" s="2"/>
      <c r="BO1956" s="2"/>
      <c r="BP1956" s="2"/>
      <c r="BQ1956" s="2"/>
      <c r="BR1956" s="2"/>
      <c r="BS1956" s="2"/>
      <c r="BT1956" s="2"/>
      <c r="BU1956" s="2"/>
      <c r="BV1956" s="2"/>
      <c r="BW1956" s="2"/>
      <c r="BX1956" s="2"/>
      <c r="BY1956" s="2"/>
      <c r="BZ1956" s="2"/>
      <c r="CA1956" s="2"/>
      <c r="CI1956"/>
      <c r="CJ1956"/>
      <c r="CK1956"/>
      <c r="CL1956"/>
      <c r="CM1956"/>
      <c r="CN1956"/>
      <c r="CO1956"/>
      <c r="CP1956"/>
      <c r="CQ1956"/>
      <c r="CR1956"/>
      <c r="CS1956"/>
      <c r="CT1956"/>
      <c r="CU1956"/>
      <c r="CV1956"/>
      <c r="CW1956"/>
      <c r="CX1956"/>
    </row>
    <row r="1957" spans="2:102" x14ac:dyDescent="0.3">
      <c r="B1957" s="63" t="str">
        <f t="shared" ref="B1957:F1957" si="1449">B950</f>
        <v/>
      </c>
      <c r="C1957" s="140" t="str">
        <f t="shared" si="1449"/>
        <v/>
      </c>
      <c r="D1957" s="232" t="str">
        <f t="shared" si="1449"/>
        <v/>
      </c>
      <c r="E1957" s="275">
        <f t="shared" si="1449"/>
        <v>46112</v>
      </c>
      <c r="F1957" s="232">
        <f t="shared" si="1449"/>
        <v>0</v>
      </c>
      <c r="G1957" s="85">
        <f t="shared" si="1402"/>
        <v>0</v>
      </c>
      <c r="H1957" s="208">
        <f>IF(G1957=0,0,SUMIFS('Sch A. Input'!H947:CA947,'Sch A. Input'!$H$14:$CA$14,"Recurring",'Sch A. Input'!$H$13:$CA$13,"&lt;="&amp;$O$1021,'Sch A. Input'!$H$13:$CA$13,"&lt;="&amp;$L$11))</f>
        <v>0</v>
      </c>
      <c r="I1957" s="208">
        <f>IF(G1957=0,0,SUMIFS('Sch A. Input'!H947:CA947,'Sch A. Input'!$H$14:$CA$14,"One-time",'Sch A. Input'!$H$13:$CA$13,"&lt;="&amp;$O$1021,'Sch A. Input'!$H$13:$CA$13,"&lt;="&amp;$L$11))</f>
        <v>0</v>
      </c>
      <c r="J1957" s="240">
        <f t="shared" ref="J1957:J2020" si="1450">SUM(H1957:I1957)</f>
        <v>0</v>
      </c>
      <c r="K1957" s="208">
        <f t="shared" ref="K1957:K2020" si="1451">IF(G1957=0,0,IFERROR(H1957/$M1957*24,0))</f>
        <v>0</v>
      </c>
      <c r="L1957" s="208">
        <f t="shared" ref="L1957:L2020" si="1452">IF(G1957=0,0,IFERROR(K1957+I1957,0))</f>
        <v>0</v>
      </c>
      <c r="M1957" s="234">
        <f t="shared" ref="M1957:M2020" si="1453">IF(OR($D1957="",$D1957&gt;$O$1021),0,IF(E1957&lt;=$O$1021,IF(AND($F1957&lt;$E1957,$F1957&gt;0),(DAYS360($D1957,$F1957+1,FALSE)/15),((DAYS360($D1957,$E1957+1,FALSE)/15))),IF(AND($F1957&lt;$O$1021,$F1957&gt;0),(DAYS360($D1957,$F1957+1,FALSE)/15),((DAYS360($D1957,$O$1021+1,FALSE)/15)))))</f>
        <v>0</v>
      </c>
      <c r="N1957" s="239">
        <f t="shared" si="1403"/>
        <v>0</v>
      </c>
      <c r="O1957" s="210">
        <f t="shared" si="1404"/>
        <v>0</v>
      </c>
      <c r="P1957" s="211"/>
      <c r="Q1957" s="242">
        <f t="shared" ref="Q1957:Q2020" si="1454">IF($F1957=0,IF(AND($D1957&lt;=Y$1021,$D1957&lt;&gt;0,$D1957&lt;=$E1957,$E1957&gt;O$1021),1,0),IF(AND($D1957&lt;=Y$1021,$D1957&lt;&gt;0,$E1957&gt;O$1021,$D1957&lt;=$E1957,$F1957&gt;O$1021),1,0))</f>
        <v>0</v>
      </c>
      <c r="R1957" s="208">
        <f>IF(Q1957=0,0,SUMIFS('Sch A. Input'!$H947:$CA947,'Sch A. Input'!$H$14:$CA$14,"Recurring",'Sch A. Input'!$H$13:$CA$13,"&lt;="&amp;$Y$1021,'Sch A. Input'!$H$13:$CA$13,"&gt;"&amp;$O$1021,'Sch A. Input'!$H$13:$CA$13,"&lt;="&amp;$L$11))</f>
        <v>0</v>
      </c>
      <c r="S1957" s="208">
        <f>IF(Q1957=0,0,SUMIFS('Sch A. Input'!$H947:$CA947,'Sch A. Input'!$H$14:$CA$14,"One-time",'Sch A. Input'!$H$13:$CA$13,"&lt;="&amp;$Y$1021,'Sch A. Input'!$H$13:$CA$13,"&gt;"&amp;$O$1021,'Sch A. Input'!$H$13:$CA$13,"&lt;="&amp;$L$11))</f>
        <v>0</v>
      </c>
      <c r="T1957" s="240">
        <f t="shared" ref="T1957:T2020" si="1455">SUM(R1957:S1957)</f>
        <v>0</v>
      </c>
      <c r="U1957" s="208">
        <f t="shared" ref="U1957:U2020" si="1456">IF(Q1957=0,0,IFERROR((R1957+H1957)/W1957*24,0))</f>
        <v>0</v>
      </c>
      <c r="V1957" s="208">
        <f t="shared" ref="V1957:V2020" si="1457">IF(Q1957=0,0,IFERROR(U1957+S1957+I1957,0))</f>
        <v>0</v>
      </c>
      <c r="W1957" s="234">
        <f t="shared" si="1412"/>
        <v>0</v>
      </c>
      <c r="X1957" s="238">
        <f t="shared" si="1405"/>
        <v>0</v>
      </c>
      <c r="Y1957" s="210">
        <f t="shared" si="1406"/>
        <v>0</v>
      </c>
      <c r="Z1957" s="211"/>
      <c r="AA1957" s="242">
        <f t="shared" ref="AA1957:AA2020" si="1458">IF($F1957=0,IF(AND($D1957&lt;=AI$1021,$D1957&lt;&gt;0,$D1957&lt;=$E1957,$E1957&gt;Y$1021),1,0),IF(AND($D1957&lt;=AI$1021,$D1957&lt;&gt;0,$E1957&gt;Y$1021,$D1957&lt;=$E1957,$F1957&gt;Y$1021),1,0))</f>
        <v>0</v>
      </c>
      <c r="AB1957" s="208">
        <f>IF(AA1957=0,0,SUMIFS('Sch A. Input'!H947:CA947,'Sch A. Input'!$H$14:$CA$14,"Recurring",'Sch A. Input'!$H$13:$CA$13,"&lt;="&amp;$L$11,'Sch A. Input'!$H$13:$CA$13,"&lt;="&amp;$AI$1021,'Sch A. Input'!$H$13:$CA$13,"&gt;"&amp;$Y$1021))</f>
        <v>0</v>
      </c>
      <c r="AC1957" s="208">
        <f>IF(AA1957=0,0,SUMIFS('Sch A. Input'!H947:CA947,'Sch A. Input'!$H$14:$CA$14,"One-time",'Sch A. Input'!$H$13:$CA$13,"&lt;="&amp;$L$11,'Sch A. Input'!$H$13:$CA$13,"&lt;="&amp;$AI$1021,'Sch A. Input'!$H$13:$CA$13,"&gt;"&amp;$Y$1021))</f>
        <v>0</v>
      </c>
      <c r="AD1957" s="240">
        <f t="shared" ref="AD1957:AD2020" si="1459">SUM(AB1957:AC1957)</f>
        <v>0</v>
      </c>
      <c r="AE1957" s="208">
        <f t="shared" ref="AE1957:AE2020" si="1460">IF(AA1957=0,0,IFERROR((AB1957+R1957+H1957)/AG1957*24,0))</f>
        <v>0</v>
      </c>
      <c r="AF1957" s="208">
        <f t="shared" ref="AF1957:AF2020" si="1461">IF(AA1957=0,0,IFERROR(AE1957+AC1957+S1957+I1957,0))</f>
        <v>0</v>
      </c>
      <c r="AG1957" s="234">
        <f t="shared" si="1413"/>
        <v>0</v>
      </c>
      <c r="AH1957" s="238">
        <f t="shared" si="1407"/>
        <v>0</v>
      </c>
      <c r="AI1957" s="210">
        <f t="shared" si="1408"/>
        <v>0</v>
      </c>
      <c r="AK1957" s="242">
        <f t="shared" ref="AK1957:AK2020" si="1462">IF($F1957=0,IF(AND($D1957&lt;=AS$1021,$D1957&lt;&gt;0,$D1957&lt;=$E1957,$E1957&gt;AI$1021),1,0),IF(AND($D1957&lt;=AS$1021,$D1957&lt;&gt;0,$E1957&gt;AI$1021,$F1957&lt;=AS$1021,$D1957&lt;=$E1957,$F1957&gt;AI$1021),1,0))</f>
        <v>0</v>
      </c>
      <c r="AL1957" s="208">
        <f>IF(AK1957=0,0,SUMIFS('Sch A. Input'!H947:CA947,'Sch A. Input'!$H$14:$CA$14,"Recurring",'Sch A. Input'!$H$13:$CA$13,"&lt;="&amp;$L$11,'Sch A. Input'!$H$13:$CA$13,"&lt;="&amp;$AS$1021,'Sch A. Input'!$H$13:$CA$13,"&gt;"&amp;$AI$1021))</f>
        <v>0</v>
      </c>
      <c r="AM1957" s="208">
        <f>IF(AK1957=0,0,SUMIFS('Sch A. Input'!H947:CA947,'Sch A. Input'!$H$14:$CA$14,"One-time",'Sch A. Input'!$H$13:$CA$13,"&lt;="&amp;L$11,'Sch A. Input'!$H$13:$CA$13,"&lt;="&amp;$AS$1021,'Sch A. Input'!$H$13:$CA$13,"&gt;"&amp;$AI$1021))</f>
        <v>0</v>
      </c>
      <c r="AN1957" s="240">
        <f t="shared" ref="AN1957:AN2020" si="1463">+AL1957+AM1957</f>
        <v>0</v>
      </c>
      <c r="AO1957" s="208">
        <f t="shared" ref="AO1957:AO2020" si="1464">IF(AK1957=0,0,IFERROR((AL1957+AB1957+R1957+H1957)/AQ1957*24,0))</f>
        <v>0</v>
      </c>
      <c r="AP1957" s="208">
        <f t="shared" ref="AP1957:AP2020" si="1465">IF(AK1957=0,0,IFERROR(AO1957+AM1957+AC1957+S1957+I1957,0))</f>
        <v>0</v>
      </c>
      <c r="AQ1957" s="234">
        <f t="shared" si="1414"/>
        <v>0</v>
      </c>
      <c r="AR1957" s="238">
        <f t="shared" si="1409"/>
        <v>0</v>
      </c>
      <c r="AS1957" s="210">
        <f t="shared" si="1410"/>
        <v>0</v>
      </c>
      <c r="AY1957" s="135"/>
      <c r="AZ1957" s="135"/>
      <c r="BK1957" s="2"/>
      <c r="BL1957" s="2"/>
      <c r="BM1957" s="2"/>
      <c r="BN1957" s="2"/>
      <c r="BO1957" s="2"/>
      <c r="BP1957" s="2"/>
      <c r="BQ1957" s="2"/>
      <c r="BR1957" s="2"/>
      <c r="BS1957" s="2"/>
      <c r="BT1957" s="2"/>
      <c r="BU1957" s="2"/>
      <c r="BV1957" s="2"/>
      <c r="BW1957" s="2"/>
      <c r="BX1957" s="2"/>
      <c r="BY1957" s="2"/>
      <c r="BZ1957" s="2"/>
      <c r="CA1957" s="2"/>
      <c r="CI1957"/>
      <c r="CJ1957"/>
      <c r="CK1957"/>
      <c r="CL1957"/>
      <c r="CM1957"/>
      <c r="CN1957"/>
      <c r="CO1957"/>
      <c r="CP1957"/>
      <c r="CQ1957"/>
      <c r="CR1957"/>
      <c r="CS1957"/>
      <c r="CT1957"/>
      <c r="CU1957"/>
      <c r="CV1957"/>
      <c r="CW1957"/>
      <c r="CX1957"/>
    </row>
    <row r="1958" spans="2:102" x14ac:dyDescent="0.3">
      <c r="B1958" s="63" t="str">
        <f t="shared" ref="B1958:F1958" si="1466">B951</f>
        <v/>
      </c>
      <c r="C1958" s="140" t="str">
        <f t="shared" si="1466"/>
        <v/>
      </c>
      <c r="D1958" s="232" t="str">
        <f t="shared" si="1466"/>
        <v/>
      </c>
      <c r="E1958" s="275">
        <f t="shared" si="1466"/>
        <v>46112</v>
      </c>
      <c r="F1958" s="232">
        <f t="shared" si="1466"/>
        <v>0</v>
      </c>
      <c r="G1958" s="85">
        <f t="shared" si="1402"/>
        <v>0</v>
      </c>
      <c r="H1958" s="208">
        <f>IF(G1958=0,0,SUMIFS('Sch A. Input'!H948:CA948,'Sch A. Input'!$H$14:$CA$14,"Recurring",'Sch A. Input'!$H$13:$CA$13,"&lt;="&amp;$O$1021,'Sch A. Input'!$H$13:$CA$13,"&lt;="&amp;$L$11))</f>
        <v>0</v>
      </c>
      <c r="I1958" s="208">
        <f>IF(G1958=0,0,SUMIFS('Sch A. Input'!H948:CA948,'Sch A. Input'!$H$14:$CA$14,"One-time",'Sch A. Input'!$H$13:$CA$13,"&lt;="&amp;$O$1021,'Sch A. Input'!$H$13:$CA$13,"&lt;="&amp;$L$11))</f>
        <v>0</v>
      </c>
      <c r="J1958" s="240">
        <f t="shared" si="1450"/>
        <v>0</v>
      </c>
      <c r="K1958" s="208">
        <f t="shared" si="1451"/>
        <v>0</v>
      </c>
      <c r="L1958" s="208">
        <f t="shared" si="1452"/>
        <v>0</v>
      </c>
      <c r="M1958" s="234">
        <f t="shared" si="1453"/>
        <v>0</v>
      </c>
      <c r="N1958" s="239">
        <f t="shared" si="1403"/>
        <v>0</v>
      </c>
      <c r="O1958" s="210">
        <f t="shared" si="1404"/>
        <v>0</v>
      </c>
      <c r="P1958" s="211"/>
      <c r="Q1958" s="242">
        <f t="shared" si="1454"/>
        <v>0</v>
      </c>
      <c r="R1958" s="208">
        <f>IF(Q1958=0,0,SUMIFS('Sch A. Input'!$H948:$CA948,'Sch A. Input'!$H$14:$CA$14,"Recurring",'Sch A. Input'!$H$13:$CA$13,"&lt;="&amp;$Y$1021,'Sch A. Input'!$H$13:$CA$13,"&gt;"&amp;$O$1021,'Sch A. Input'!$H$13:$CA$13,"&lt;="&amp;$L$11))</f>
        <v>0</v>
      </c>
      <c r="S1958" s="208">
        <f>IF(Q1958=0,0,SUMIFS('Sch A. Input'!$H948:$CA948,'Sch A. Input'!$H$14:$CA$14,"One-time",'Sch A. Input'!$H$13:$CA$13,"&lt;="&amp;$Y$1021,'Sch A. Input'!$H$13:$CA$13,"&gt;"&amp;$O$1021,'Sch A. Input'!$H$13:$CA$13,"&lt;="&amp;$L$11))</f>
        <v>0</v>
      </c>
      <c r="T1958" s="240">
        <f t="shared" si="1455"/>
        <v>0</v>
      </c>
      <c r="U1958" s="208">
        <f t="shared" si="1456"/>
        <v>0</v>
      </c>
      <c r="V1958" s="208">
        <f t="shared" si="1457"/>
        <v>0</v>
      </c>
      <c r="W1958" s="234">
        <f t="shared" si="1412"/>
        <v>0</v>
      </c>
      <c r="X1958" s="238">
        <f t="shared" si="1405"/>
        <v>0</v>
      </c>
      <c r="Y1958" s="210">
        <f t="shared" si="1406"/>
        <v>0</v>
      </c>
      <c r="Z1958" s="211"/>
      <c r="AA1958" s="242">
        <f t="shared" si="1458"/>
        <v>0</v>
      </c>
      <c r="AB1958" s="208">
        <f>IF(AA1958=0,0,SUMIFS('Sch A. Input'!H948:CA948,'Sch A. Input'!$H$14:$CA$14,"Recurring",'Sch A. Input'!$H$13:$CA$13,"&lt;="&amp;$L$11,'Sch A. Input'!$H$13:$CA$13,"&lt;="&amp;$AI$1021,'Sch A. Input'!$H$13:$CA$13,"&gt;"&amp;$Y$1021))</f>
        <v>0</v>
      </c>
      <c r="AC1958" s="208">
        <f>IF(AA1958=0,0,SUMIFS('Sch A. Input'!H948:CA948,'Sch A. Input'!$H$14:$CA$14,"One-time",'Sch A. Input'!$H$13:$CA$13,"&lt;="&amp;$L$11,'Sch A. Input'!$H$13:$CA$13,"&lt;="&amp;$AI$1021,'Sch A. Input'!$H$13:$CA$13,"&gt;"&amp;$Y$1021))</f>
        <v>0</v>
      </c>
      <c r="AD1958" s="240">
        <f t="shared" si="1459"/>
        <v>0</v>
      </c>
      <c r="AE1958" s="208">
        <f t="shared" si="1460"/>
        <v>0</v>
      </c>
      <c r="AF1958" s="208">
        <f t="shared" si="1461"/>
        <v>0</v>
      </c>
      <c r="AG1958" s="234">
        <f t="shared" si="1413"/>
        <v>0</v>
      </c>
      <c r="AH1958" s="238">
        <f t="shared" si="1407"/>
        <v>0</v>
      </c>
      <c r="AI1958" s="210">
        <f t="shared" si="1408"/>
        <v>0</v>
      </c>
      <c r="AK1958" s="242">
        <f t="shared" si="1462"/>
        <v>0</v>
      </c>
      <c r="AL1958" s="208">
        <f>IF(AK1958=0,0,SUMIFS('Sch A. Input'!H948:CA948,'Sch A. Input'!$H$14:$CA$14,"Recurring",'Sch A. Input'!$H$13:$CA$13,"&lt;="&amp;$L$11,'Sch A. Input'!$H$13:$CA$13,"&lt;="&amp;$AS$1021,'Sch A. Input'!$H$13:$CA$13,"&gt;"&amp;$AI$1021))</f>
        <v>0</v>
      </c>
      <c r="AM1958" s="208">
        <f>IF(AK1958=0,0,SUMIFS('Sch A. Input'!H948:CA948,'Sch A. Input'!$H$14:$CA$14,"One-time",'Sch A. Input'!$H$13:$CA$13,"&lt;="&amp;L$11,'Sch A. Input'!$H$13:$CA$13,"&lt;="&amp;$AS$1021,'Sch A. Input'!$H$13:$CA$13,"&gt;"&amp;$AI$1021))</f>
        <v>0</v>
      </c>
      <c r="AN1958" s="240">
        <f t="shared" si="1463"/>
        <v>0</v>
      </c>
      <c r="AO1958" s="208">
        <f t="shared" si="1464"/>
        <v>0</v>
      </c>
      <c r="AP1958" s="208">
        <f t="shared" si="1465"/>
        <v>0</v>
      </c>
      <c r="AQ1958" s="234">
        <f t="shared" si="1414"/>
        <v>0</v>
      </c>
      <c r="AR1958" s="238">
        <f t="shared" si="1409"/>
        <v>0</v>
      </c>
      <c r="AS1958" s="210">
        <f t="shared" si="1410"/>
        <v>0</v>
      </c>
      <c r="AY1958" s="135"/>
      <c r="AZ1958" s="135"/>
      <c r="BK1958" s="2"/>
      <c r="BL1958" s="2"/>
      <c r="BM1958" s="2"/>
      <c r="BN1958" s="2"/>
      <c r="BO1958" s="2"/>
      <c r="BP1958" s="2"/>
      <c r="BQ1958" s="2"/>
      <c r="BR1958" s="2"/>
      <c r="BS1958" s="2"/>
      <c r="BT1958" s="2"/>
      <c r="BU1958" s="2"/>
      <c r="BV1958" s="2"/>
      <c r="BW1958" s="2"/>
      <c r="BX1958" s="2"/>
      <c r="BY1958" s="2"/>
      <c r="BZ1958" s="2"/>
      <c r="CA1958" s="2"/>
      <c r="CI1958"/>
      <c r="CJ1958"/>
      <c r="CK1958"/>
      <c r="CL1958"/>
      <c r="CM1958"/>
      <c r="CN1958"/>
      <c r="CO1958"/>
      <c r="CP1958"/>
      <c r="CQ1958"/>
      <c r="CR1958"/>
      <c r="CS1958"/>
      <c r="CT1958"/>
      <c r="CU1958"/>
      <c r="CV1958"/>
      <c r="CW1958"/>
      <c r="CX1958"/>
    </row>
    <row r="1959" spans="2:102" x14ac:dyDescent="0.3">
      <c r="B1959" s="63" t="str">
        <f t="shared" ref="B1959:F1959" si="1467">B952</f>
        <v/>
      </c>
      <c r="C1959" s="140" t="str">
        <f t="shared" si="1467"/>
        <v/>
      </c>
      <c r="D1959" s="232" t="str">
        <f t="shared" si="1467"/>
        <v/>
      </c>
      <c r="E1959" s="275">
        <f t="shared" si="1467"/>
        <v>46112</v>
      </c>
      <c r="F1959" s="232">
        <f t="shared" si="1467"/>
        <v>0</v>
      </c>
      <c r="G1959" s="85">
        <f t="shared" si="1402"/>
        <v>0</v>
      </c>
      <c r="H1959" s="208">
        <f>IF(G1959=0,0,SUMIFS('Sch A. Input'!H949:CA949,'Sch A. Input'!$H$14:$CA$14,"Recurring",'Sch A. Input'!$H$13:$CA$13,"&lt;="&amp;$O$1021,'Sch A. Input'!$H$13:$CA$13,"&lt;="&amp;$L$11))</f>
        <v>0</v>
      </c>
      <c r="I1959" s="208">
        <f>IF(G1959=0,0,SUMIFS('Sch A. Input'!H949:CA949,'Sch A. Input'!$H$14:$CA$14,"One-time",'Sch A. Input'!$H$13:$CA$13,"&lt;="&amp;$O$1021,'Sch A. Input'!$H$13:$CA$13,"&lt;="&amp;$L$11))</f>
        <v>0</v>
      </c>
      <c r="J1959" s="240">
        <f t="shared" si="1450"/>
        <v>0</v>
      </c>
      <c r="K1959" s="208">
        <f t="shared" si="1451"/>
        <v>0</v>
      </c>
      <c r="L1959" s="208">
        <f t="shared" si="1452"/>
        <v>0</v>
      </c>
      <c r="M1959" s="234">
        <f t="shared" si="1453"/>
        <v>0</v>
      </c>
      <c r="N1959" s="239">
        <f t="shared" si="1403"/>
        <v>0</v>
      </c>
      <c r="O1959" s="210">
        <f t="shared" si="1404"/>
        <v>0</v>
      </c>
      <c r="P1959" s="211"/>
      <c r="Q1959" s="242">
        <f t="shared" si="1454"/>
        <v>0</v>
      </c>
      <c r="R1959" s="208">
        <f>IF(Q1959=0,0,SUMIFS('Sch A. Input'!$H949:$CA949,'Sch A. Input'!$H$14:$CA$14,"Recurring",'Sch A. Input'!$H$13:$CA$13,"&lt;="&amp;$Y$1021,'Sch A. Input'!$H$13:$CA$13,"&gt;"&amp;$O$1021,'Sch A. Input'!$H$13:$CA$13,"&lt;="&amp;$L$11))</f>
        <v>0</v>
      </c>
      <c r="S1959" s="208">
        <f>IF(Q1959=0,0,SUMIFS('Sch A. Input'!$H949:$CA949,'Sch A. Input'!$H$14:$CA$14,"One-time",'Sch A. Input'!$H$13:$CA$13,"&lt;="&amp;$Y$1021,'Sch A. Input'!$H$13:$CA$13,"&gt;"&amp;$O$1021,'Sch A. Input'!$H$13:$CA$13,"&lt;="&amp;$L$11))</f>
        <v>0</v>
      </c>
      <c r="T1959" s="240">
        <f t="shared" si="1455"/>
        <v>0</v>
      </c>
      <c r="U1959" s="208">
        <f t="shared" si="1456"/>
        <v>0</v>
      </c>
      <c r="V1959" s="208">
        <f t="shared" si="1457"/>
        <v>0</v>
      </c>
      <c r="W1959" s="234">
        <f t="shared" si="1412"/>
        <v>0</v>
      </c>
      <c r="X1959" s="238">
        <f t="shared" si="1405"/>
        <v>0</v>
      </c>
      <c r="Y1959" s="210">
        <f t="shared" si="1406"/>
        <v>0</v>
      </c>
      <c r="Z1959" s="211"/>
      <c r="AA1959" s="242">
        <f t="shared" si="1458"/>
        <v>0</v>
      </c>
      <c r="AB1959" s="208">
        <f>IF(AA1959=0,0,SUMIFS('Sch A. Input'!H949:CA949,'Sch A. Input'!$H$14:$CA$14,"Recurring",'Sch A. Input'!$H$13:$CA$13,"&lt;="&amp;$L$11,'Sch A. Input'!$H$13:$CA$13,"&lt;="&amp;$AI$1021,'Sch A. Input'!$H$13:$CA$13,"&gt;"&amp;$Y$1021))</f>
        <v>0</v>
      </c>
      <c r="AC1959" s="208">
        <f>IF(AA1959=0,0,SUMIFS('Sch A. Input'!H949:CA949,'Sch A. Input'!$H$14:$CA$14,"One-time",'Sch A. Input'!$H$13:$CA$13,"&lt;="&amp;$L$11,'Sch A. Input'!$H$13:$CA$13,"&lt;="&amp;$AI$1021,'Sch A. Input'!$H$13:$CA$13,"&gt;"&amp;$Y$1021))</f>
        <v>0</v>
      </c>
      <c r="AD1959" s="240">
        <f t="shared" si="1459"/>
        <v>0</v>
      </c>
      <c r="AE1959" s="208">
        <f t="shared" si="1460"/>
        <v>0</v>
      </c>
      <c r="AF1959" s="208">
        <f t="shared" si="1461"/>
        <v>0</v>
      </c>
      <c r="AG1959" s="234">
        <f t="shared" si="1413"/>
        <v>0</v>
      </c>
      <c r="AH1959" s="238">
        <f t="shared" si="1407"/>
        <v>0</v>
      </c>
      <c r="AI1959" s="210">
        <f t="shared" si="1408"/>
        <v>0</v>
      </c>
      <c r="AK1959" s="242">
        <f t="shared" si="1462"/>
        <v>0</v>
      </c>
      <c r="AL1959" s="208">
        <f>IF(AK1959=0,0,SUMIFS('Sch A. Input'!H949:CA949,'Sch A. Input'!$H$14:$CA$14,"Recurring",'Sch A. Input'!$H$13:$CA$13,"&lt;="&amp;$L$11,'Sch A. Input'!$H$13:$CA$13,"&lt;="&amp;$AS$1021,'Sch A. Input'!$H$13:$CA$13,"&gt;"&amp;$AI$1021))</f>
        <v>0</v>
      </c>
      <c r="AM1959" s="208">
        <f>IF(AK1959=0,0,SUMIFS('Sch A. Input'!H949:CA949,'Sch A. Input'!$H$14:$CA$14,"One-time",'Sch A. Input'!$H$13:$CA$13,"&lt;="&amp;L$11,'Sch A. Input'!$H$13:$CA$13,"&lt;="&amp;$AS$1021,'Sch A. Input'!$H$13:$CA$13,"&gt;"&amp;$AI$1021))</f>
        <v>0</v>
      </c>
      <c r="AN1959" s="240">
        <f t="shared" si="1463"/>
        <v>0</v>
      </c>
      <c r="AO1959" s="208">
        <f t="shared" si="1464"/>
        <v>0</v>
      </c>
      <c r="AP1959" s="208">
        <f t="shared" si="1465"/>
        <v>0</v>
      </c>
      <c r="AQ1959" s="234">
        <f t="shared" si="1414"/>
        <v>0</v>
      </c>
      <c r="AR1959" s="238">
        <f t="shared" si="1409"/>
        <v>0</v>
      </c>
      <c r="AS1959" s="210">
        <f t="shared" si="1410"/>
        <v>0</v>
      </c>
      <c r="AY1959" s="135"/>
      <c r="AZ1959" s="135"/>
      <c r="BK1959" s="2"/>
      <c r="BL1959" s="2"/>
      <c r="BM1959" s="2"/>
      <c r="BN1959" s="2"/>
      <c r="BO1959" s="2"/>
      <c r="BP1959" s="2"/>
      <c r="BQ1959" s="2"/>
      <c r="BR1959" s="2"/>
      <c r="BS1959" s="2"/>
      <c r="BT1959" s="2"/>
      <c r="BU1959" s="2"/>
      <c r="BV1959" s="2"/>
      <c r="BW1959" s="2"/>
      <c r="BX1959" s="2"/>
      <c r="BY1959" s="2"/>
      <c r="BZ1959" s="2"/>
      <c r="CA1959" s="2"/>
      <c r="CI1959"/>
      <c r="CJ1959"/>
      <c r="CK1959"/>
      <c r="CL1959"/>
      <c r="CM1959"/>
      <c r="CN1959"/>
      <c r="CO1959"/>
      <c r="CP1959"/>
      <c r="CQ1959"/>
      <c r="CR1959"/>
      <c r="CS1959"/>
      <c r="CT1959"/>
      <c r="CU1959"/>
      <c r="CV1959"/>
      <c r="CW1959"/>
      <c r="CX1959"/>
    </row>
    <row r="1960" spans="2:102" x14ac:dyDescent="0.3">
      <c r="B1960" s="63" t="str">
        <f t="shared" ref="B1960:F1960" si="1468">B953</f>
        <v/>
      </c>
      <c r="C1960" s="140" t="str">
        <f t="shared" si="1468"/>
        <v/>
      </c>
      <c r="D1960" s="232" t="str">
        <f t="shared" si="1468"/>
        <v/>
      </c>
      <c r="E1960" s="275">
        <f t="shared" si="1468"/>
        <v>46112</v>
      </c>
      <c r="F1960" s="232">
        <f t="shared" si="1468"/>
        <v>0</v>
      </c>
      <c r="G1960" s="85">
        <f t="shared" si="1402"/>
        <v>0</v>
      </c>
      <c r="H1960" s="208">
        <f>IF(G1960=0,0,SUMIFS('Sch A. Input'!H950:CA950,'Sch A. Input'!$H$14:$CA$14,"Recurring",'Sch A. Input'!$H$13:$CA$13,"&lt;="&amp;$O$1021,'Sch A. Input'!$H$13:$CA$13,"&lt;="&amp;$L$11))</f>
        <v>0</v>
      </c>
      <c r="I1960" s="208">
        <f>IF(G1960=0,0,SUMIFS('Sch A. Input'!H950:CA950,'Sch A. Input'!$H$14:$CA$14,"One-time",'Sch A. Input'!$H$13:$CA$13,"&lt;="&amp;$O$1021,'Sch A. Input'!$H$13:$CA$13,"&lt;="&amp;$L$11))</f>
        <v>0</v>
      </c>
      <c r="J1960" s="240">
        <f t="shared" si="1450"/>
        <v>0</v>
      </c>
      <c r="K1960" s="208">
        <f t="shared" si="1451"/>
        <v>0</v>
      </c>
      <c r="L1960" s="208">
        <f t="shared" si="1452"/>
        <v>0</v>
      </c>
      <c r="M1960" s="234">
        <f t="shared" si="1453"/>
        <v>0</v>
      </c>
      <c r="N1960" s="239">
        <f t="shared" si="1403"/>
        <v>0</v>
      </c>
      <c r="O1960" s="210">
        <f t="shared" si="1404"/>
        <v>0</v>
      </c>
      <c r="P1960" s="211"/>
      <c r="Q1960" s="242">
        <f t="shared" si="1454"/>
        <v>0</v>
      </c>
      <c r="R1960" s="208">
        <f>IF(Q1960=0,0,SUMIFS('Sch A. Input'!$H950:$CA950,'Sch A. Input'!$H$14:$CA$14,"Recurring",'Sch A. Input'!$H$13:$CA$13,"&lt;="&amp;$Y$1021,'Sch A. Input'!$H$13:$CA$13,"&gt;"&amp;$O$1021,'Sch A. Input'!$H$13:$CA$13,"&lt;="&amp;$L$11))</f>
        <v>0</v>
      </c>
      <c r="S1960" s="208">
        <f>IF(Q1960=0,0,SUMIFS('Sch A. Input'!$H950:$CA950,'Sch A. Input'!$H$14:$CA$14,"One-time",'Sch A. Input'!$H$13:$CA$13,"&lt;="&amp;$Y$1021,'Sch A. Input'!$H$13:$CA$13,"&gt;"&amp;$O$1021,'Sch A. Input'!$H$13:$CA$13,"&lt;="&amp;$L$11))</f>
        <v>0</v>
      </c>
      <c r="T1960" s="240">
        <f t="shared" si="1455"/>
        <v>0</v>
      </c>
      <c r="U1960" s="208">
        <f t="shared" si="1456"/>
        <v>0</v>
      </c>
      <c r="V1960" s="208">
        <f t="shared" si="1457"/>
        <v>0</v>
      </c>
      <c r="W1960" s="234">
        <f t="shared" si="1412"/>
        <v>0</v>
      </c>
      <c r="X1960" s="238">
        <f t="shared" si="1405"/>
        <v>0</v>
      </c>
      <c r="Y1960" s="210">
        <f t="shared" si="1406"/>
        <v>0</v>
      </c>
      <c r="Z1960" s="211"/>
      <c r="AA1960" s="242">
        <f t="shared" si="1458"/>
        <v>0</v>
      </c>
      <c r="AB1960" s="208">
        <f>IF(AA1960=0,0,SUMIFS('Sch A. Input'!H950:CA950,'Sch A. Input'!$H$14:$CA$14,"Recurring",'Sch A. Input'!$H$13:$CA$13,"&lt;="&amp;$L$11,'Sch A. Input'!$H$13:$CA$13,"&lt;="&amp;$AI$1021,'Sch A. Input'!$H$13:$CA$13,"&gt;"&amp;$Y$1021))</f>
        <v>0</v>
      </c>
      <c r="AC1960" s="208">
        <f>IF(AA1960=0,0,SUMIFS('Sch A. Input'!H950:CA950,'Sch A. Input'!$H$14:$CA$14,"One-time",'Sch A. Input'!$H$13:$CA$13,"&lt;="&amp;$L$11,'Sch A. Input'!$H$13:$CA$13,"&lt;="&amp;$AI$1021,'Sch A. Input'!$H$13:$CA$13,"&gt;"&amp;$Y$1021))</f>
        <v>0</v>
      </c>
      <c r="AD1960" s="240">
        <f t="shared" si="1459"/>
        <v>0</v>
      </c>
      <c r="AE1960" s="208">
        <f t="shared" si="1460"/>
        <v>0</v>
      </c>
      <c r="AF1960" s="208">
        <f t="shared" si="1461"/>
        <v>0</v>
      </c>
      <c r="AG1960" s="234">
        <f t="shared" si="1413"/>
        <v>0</v>
      </c>
      <c r="AH1960" s="238">
        <f t="shared" si="1407"/>
        <v>0</v>
      </c>
      <c r="AI1960" s="210">
        <f t="shared" si="1408"/>
        <v>0</v>
      </c>
      <c r="AK1960" s="242">
        <f t="shared" si="1462"/>
        <v>0</v>
      </c>
      <c r="AL1960" s="208">
        <f>IF(AK1960=0,0,SUMIFS('Sch A. Input'!H950:CA950,'Sch A. Input'!$H$14:$CA$14,"Recurring",'Sch A. Input'!$H$13:$CA$13,"&lt;="&amp;$L$11,'Sch A. Input'!$H$13:$CA$13,"&lt;="&amp;$AS$1021,'Sch A. Input'!$H$13:$CA$13,"&gt;"&amp;$AI$1021))</f>
        <v>0</v>
      </c>
      <c r="AM1960" s="208">
        <f>IF(AK1960=0,0,SUMIFS('Sch A. Input'!H950:CA950,'Sch A. Input'!$H$14:$CA$14,"One-time",'Sch A. Input'!$H$13:$CA$13,"&lt;="&amp;L$11,'Sch A. Input'!$H$13:$CA$13,"&lt;="&amp;$AS$1021,'Sch A. Input'!$H$13:$CA$13,"&gt;"&amp;$AI$1021))</f>
        <v>0</v>
      </c>
      <c r="AN1960" s="240">
        <f t="shared" si="1463"/>
        <v>0</v>
      </c>
      <c r="AO1960" s="208">
        <f t="shared" si="1464"/>
        <v>0</v>
      </c>
      <c r="AP1960" s="208">
        <f t="shared" si="1465"/>
        <v>0</v>
      </c>
      <c r="AQ1960" s="234">
        <f t="shared" si="1414"/>
        <v>0</v>
      </c>
      <c r="AR1960" s="238">
        <f t="shared" si="1409"/>
        <v>0</v>
      </c>
      <c r="AS1960" s="210">
        <f t="shared" si="1410"/>
        <v>0</v>
      </c>
      <c r="AY1960" s="135"/>
      <c r="AZ1960" s="135"/>
      <c r="BK1960" s="2"/>
      <c r="BL1960" s="2"/>
      <c r="BM1960" s="2"/>
      <c r="BN1960" s="2"/>
      <c r="BO1960" s="2"/>
      <c r="BP1960" s="2"/>
      <c r="BQ1960" s="2"/>
      <c r="BR1960" s="2"/>
      <c r="BS1960" s="2"/>
      <c r="BT1960" s="2"/>
      <c r="BU1960" s="2"/>
      <c r="BV1960" s="2"/>
      <c r="BW1960" s="2"/>
      <c r="BX1960" s="2"/>
      <c r="BY1960" s="2"/>
      <c r="BZ1960" s="2"/>
      <c r="CA1960" s="2"/>
      <c r="CI1960"/>
      <c r="CJ1960"/>
      <c r="CK1960"/>
      <c r="CL1960"/>
      <c r="CM1960"/>
      <c r="CN1960"/>
      <c r="CO1960"/>
      <c r="CP1960"/>
      <c r="CQ1960"/>
      <c r="CR1960"/>
      <c r="CS1960"/>
      <c r="CT1960"/>
      <c r="CU1960"/>
      <c r="CV1960"/>
      <c r="CW1960"/>
      <c r="CX1960"/>
    </row>
    <row r="1961" spans="2:102" x14ac:dyDescent="0.3">
      <c r="B1961" s="63" t="str">
        <f t="shared" ref="B1961:F1961" si="1469">B954</f>
        <v/>
      </c>
      <c r="C1961" s="140" t="str">
        <f t="shared" si="1469"/>
        <v/>
      </c>
      <c r="D1961" s="232" t="str">
        <f t="shared" si="1469"/>
        <v/>
      </c>
      <c r="E1961" s="275">
        <f t="shared" si="1469"/>
        <v>46112</v>
      </c>
      <c r="F1961" s="232">
        <f t="shared" si="1469"/>
        <v>0</v>
      </c>
      <c r="G1961" s="85">
        <f t="shared" si="1402"/>
        <v>0</v>
      </c>
      <c r="H1961" s="208">
        <f>IF(G1961=0,0,SUMIFS('Sch A. Input'!H951:CA951,'Sch A. Input'!$H$14:$CA$14,"Recurring",'Sch A. Input'!$H$13:$CA$13,"&lt;="&amp;$O$1021,'Sch A. Input'!$H$13:$CA$13,"&lt;="&amp;$L$11))</f>
        <v>0</v>
      </c>
      <c r="I1961" s="208">
        <f>IF(G1961=0,0,SUMIFS('Sch A. Input'!H951:CA951,'Sch A. Input'!$H$14:$CA$14,"One-time",'Sch A. Input'!$H$13:$CA$13,"&lt;="&amp;$O$1021,'Sch A. Input'!$H$13:$CA$13,"&lt;="&amp;$L$11))</f>
        <v>0</v>
      </c>
      <c r="J1961" s="240">
        <f t="shared" si="1450"/>
        <v>0</v>
      </c>
      <c r="K1961" s="208">
        <f t="shared" si="1451"/>
        <v>0</v>
      </c>
      <c r="L1961" s="208">
        <f t="shared" si="1452"/>
        <v>0</v>
      </c>
      <c r="M1961" s="234">
        <f t="shared" si="1453"/>
        <v>0</v>
      </c>
      <c r="N1961" s="239">
        <f t="shared" si="1403"/>
        <v>0</v>
      </c>
      <c r="O1961" s="210">
        <f t="shared" si="1404"/>
        <v>0</v>
      </c>
      <c r="P1961" s="211"/>
      <c r="Q1961" s="242">
        <f t="shared" si="1454"/>
        <v>0</v>
      </c>
      <c r="R1961" s="208">
        <f>IF(Q1961=0,0,SUMIFS('Sch A. Input'!$H951:$CA951,'Sch A. Input'!$H$14:$CA$14,"Recurring",'Sch A. Input'!$H$13:$CA$13,"&lt;="&amp;$Y$1021,'Sch A. Input'!$H$13:$CA$13,"&gt;"&amp;$O$1021,'Sch A. Input'!$H$13:$CA$13,"&lt;="&amp;$L$11))</f>
        <v>0</v>
      </c>
      <c r="S1961" s="208">
        <f>IF(Q1961=0,0,SUMIFS('Sch A. Input'!$H951:$CA951,'Sch A. Input'!$H$14:$CA$14,"One-time",'Sch A. Input'!$H$13:$CA$13,"&lt;="&amp;$Y$1021,'Sch A. Input'!$H$13:$CA$13,"&gt;"&amp;$O$1021,'Sch A. Input'!$H$13:$CA$13,"&lt;="&amp;$L$11))</f>
        <v>0</v>
      </c>
      <c r="T1961" s="240">
        <f t="shared" si="1455"/>
        <v>0</v>
      </c>
      <c r="U1961" s="208">
        <f t="shared" si="1456"/>
        <v>0</v>
      </c>
      <c r="V1961" s="208">
        <f t="shared" si="1457"/>
        <v>0</v>
      </c>
      <c r="W1961" s="234">
        <f t="shared" si="1412"/>
        <v>0</v>
      </c>
      <c r="X1961" s="238">
        <f t="shared" si="1405"/>
        <v>0</v>
      </c>
      <c r="Y1961" s="210">
        <f t="shared" si="1406"/>
        <v>0</v>
      </c>
      <c r="Z1961" s="211"/>
      <c r="AA1961" s="242">
        <f t="shared" si="1458"/>
        <v>0</v>
      </c>
      <c r="AB1961" s="208">
        <f>IF(AA1961=0,0,SUMIFS('Sch A. Input'!H951:CA951,'Sch A. Input'!$H$14:$CA$14,"Recurring",'Sch A. Input'!$H$13:$CA$13,"&lt;="&amp;$L$11,'Sch A. Input'!$H$13:$CA$13,"&lt;="&amp;$AI$1021,'Sch A. Input'!$H$13:$CA$13,"&gt;"&amp;$Y$1021))</f>
        <v>0</v>
      </c>
      <c r="AC1961" s="208">
        <f>IF(AA1961=0,0,SUMIFS('Sch A. Input'!H951:CA951,'Sch A. Input'!$H$14:$CA$14,"One-time",'Sch A. Input'!$H$13:$CA$13,"&lt;="&amp;$L$11,'Sch A. Input'!$H$13:$CA$13,"&lt;="&amp;$AI$1021,'Sch A. Input'!$H$13:$CA$13,"&gt;"&amp;$Y$1021))</f>
        <v>0</v>
      </c>
      <c r="AD1961" s="240">
        <f t="shared" si="1459"/>
        <v>0</v>
      </c>
      <c r="AE1961" s="208">
        <f t="shared" si="1460"/>
        <v>0</v>
      </c>
      <c r="AF1961" s="208">
        <f t="shared" si="1461"/>
        <v>0</v>
      </c>
      <c r="AG1961" s="234">
        <f t="shared" si="1413"/>
        <v>0</v>
      </c>
      <c r="AH1961" s="238">
        <f t="shared" si="1407"/>
        <v>0</v>
      </c>
      <c r="AI1961" s="210">
        <f t="shared" si="1408"/>
        <v>0</v>
      </c>
      <c r="AK1961" s="242">
        <f t="shared" si="1462"/>
        <v>0</v>
      </c>
      <c r="AL1961" s="208">
        <f>IF(AK1961=0,0,SUMIFS('Sch A. Input'!H951:CA951,'Sch A. Input'!$H$14:$CA$14,"Recurring",'Sch A. Input'!$H$13:$CA$13,"&lt;="&amp;$L$11,'Sch A. Input'!$H$13:$CA$13,"&lt;="&amp;$AS$1021,'Sch A. Input'!$H$13:$CA$13,"&gt;"&amp;$AI$1021))</f>
        <v>0</v>
      </c>
      <c r="AM1961" s="208">
        <f>IF(AK1961=0,0,SUMIFS('Sch A. Input'!H951:CA951,'Sch A. Input'!$H$14:$CA$14,"One-time",'Sch A. Input'!$H$13:$CA$13,"&lt;="&amp;L$11,'Sch A. Input'!$H$13:$CA$13,"&lt;="&amp;$AS$1021,'Sch A. Input'!$H$13:$CA$13,"&gt;"&amp;$AI$1021))</f>
        <v>0</v>
      </c>
      <c r="AN1961" s="240">
        <f t="shared" si="1463"/>
        <v>0</v>
      </c>
      <c r="AO1961" s="208">
        <f t="shared" si="1464"/>
        <v>0</v>
      </c>
      <c r="AP1961" s="208">
        <f t="shared" si="1465"/>
        <v>0</v>
      </c>
      <c r="AQ1961" s="234">
        <f t="shared" si="1414"/>
        <v>0</v>
      </c>
      <c r="AR1961" s="238">
        <f t="shared" si="1409"/>
        <v>0</v>
      </c>
      <c r="AS1961" s="210">
        <f t="shared" si="1410"/>
        <v>0</v>
      </c>
      <c r="AY1961" s="135"/>
      <c r="AZ1961" s="135"/>
      <c r="BK1961" s="2"/>
      <c r="BL1961" s="2"/>
      <c r="BM1961" s="2"/>
      <c r="BN1961" s="2"/>
      <c r="BO1961" s="2"/>
      <c r="BP1961" s="2"/>
      <c r="BQ1961" s="2"/>
      <c r="BR1961" s="2"/>
      <c r="BS1961" s="2"/>
      <c r="BT1961" s="2"/>
      <c r="BU1961" s="2"/>
      <c r="BV1961" s="2"/>
      <c r="BW1961" s="2"/>
      <c r="BX1961" s="2"/>
      <c r="BY1961" s="2"/>
      <c r="BZ1961" s="2"/>
      <c r="CA1961" s="2"/>
      <c r="CI1961"/>
      <c r="CJ1961"/>
      <c r="CK1961"/>
      <c r="CL1961"/>
      <c r="CM1961"/>
      <c r="CN1961"/>
      <c r="CO1961"/>
      <c r="CP1961"/>
      <c r="CQ1961"/>
      <c r="CR1961"/>
      <c r="CS1961"/>
      <c r="CT1961"/>
      <c r="CU1961"/>
      <c r="CV1961"/>
      <c r="CW1961"/>
      <c r="CX1961"/>
    </row>
    <row r="1962" spans="2:102" x14ac:dyDescent="0.3">
      <c r="B1962" s="63" t="str">
        <f t="shared" ref="B1962:F1962" si="1470">B955</f>
        <v/>
      </c>
      <c r="C1962" s="140" t="str">
        <f t="shared" si="1470"/>
        <v/>
      </c>
      <c r="D1962" s="232" t="str">
        <f t="shared" si="1470"/>
        <v/>
      </c>
      <c r="E1962" s="275">
        <f t="shared" si="1470"/>
        <v>46112</v>
      </c>
      <c r="F1962" s="232">
        <f t="shared" si="1470"/>
        <v>0</v>
      </c>
      <c r="G1962" s="85">
        <f t="shared" si="1402"/>
        <v>0</v>
      </c>
      <c r="H1962" s="208">
        <f>IF(G1962=0,0,SUMIFS('Sch A. Input'!H952:CA952,'Sch A. Input'!$H$14:$CA$14,"Recurring",'Sch A. Input'!$H$13:$CA$13,"&lt;="&amp;$O$1021,'Sch A. Input'!$H$13:$CA$13,"&lt;="&amp;$L$11))</f>
        <v>0</v>
      </c>
      <c r="I1962" s="208">
        <f>IF(G1962=0,0,SUMIFS('Sch A. Input'!H952:CA952,'Sch A. Input'!$H$14:$CA$14,"One-time",'Sch A. Input'!$H$13:$CA$13,"&lt;="&amp;$O$1021,'Sch A. Input'!$H$13:$CA$13,"&lt;="&amp;$L$11))</f>
        <v>0</v>
      </c>
      <c r="J1962" s="240">
        <f t="shared" si="1450"/>
        <v>0</v>
      </c>
      <c r="K1962" s="208">
        <f t="shared" si="1451"/>
        <v>0</v>
      </c>
      <c r="L1962" s="208">
        <f t="shared" si="1452"/>
        <v>0</v>
      </c>
      <c r="M1962" s="234">
        <f t="shared" si="1453"/>
        <v>0</v>
      </c>
      <c r="N1962" s="239">
        <f t="shared" si="1403"/>
        <v>0</v>
      </c>
      <c r="O1962" s="210">
        <f t="shared" si="1404"/>
        <v>0</v>
      </c>
      <c r="P1962" s="211"/>
      <c r="Q1962" s="242">
        <f t="shared" si="1454"/>
        <v>0</v>
      </c>
      <c r="R1962" s="208">
        <f>IF(Q1962=0,0,SUMIFS('Sch A. Input'!$H952:$CA952,'Sch A. Input'!$H$14:$CA$14,"Recurring",'Sch A. Input'!$H$13:$CA$13,"&lt;="&amp;$Y$1021,'Sch A. Input'!$H$13:$CA$13,"&gt;"&amp;$O$1021,'Sch A. Input'!$H$13:$CA$13,"&lt;="&amp;$L$11))</f>
        <v>0</v>
      </c>
      <c r="S1962" s="208">
        <f>IF(Q1962=0,0,SUMIFS('Sch A. Input'!$H952:$CA952,'Sch A. Input'!$H$14:$CA$14,"One-time",'Sch A. Input'!$H$13:$CA$13,"&lt;="&amp;$Y$1021,'Sch A. Input'!$H$13:$CA$13,"&gt;"&amp;$O$1021,'Sch A. Input'!$H$13:$CA$13,"&lt;="&amp;$L$11))</f>
        <v>0</v>
      </c>
      <c r="T1962" s="240">
        <f t="shared" si="1455"/>
        <v>0</v>
      </c>
      <c r="U1962" s="208">
        <f t="shared" si="1456"/>
        <v>0</v>
      </c>
      <c r="V1962" s="208">
        <f t="shared" si="1457"/>
        <v>0</v>
      </c>
      <c r="W1962" s="234">
        <f t="shared" si="1412"/>
        <v>0</v>
      </c>
      <c r="X1962" s="238">
        <f t="shared" si="1405"/>
        <v>0</v>
      </c>
      <c r="Y1962" s="210">
        <f t="shared" si="1406"/>
        <v>0</v>
      </c>
      <c r="Z1962" s="211"/>
      <c r="AA1962" s="242">
        <f t="shared" si="1458"/>
        <v>0</v>
      </c>
      <c r="AB1962" s="208">
        <f>IF(AA1962=0,0,SUMIFS('Sch A. Input'!H952:CA952,'Sch A. Input'!$H$14:$CA$14,"Recurring",'Sch A. Input'!$H$13:$CA$13,"&lt;="&amp;$L$11,'Sch A. Input'!$H$13:$CA$13,"&lt;="&amp;$AI$1021,'Sch A. Input'!$H$13:$CA$13,"&gt;"&amp;$Y$1021))</f>
        <v>0</v>
      </c>
      <c r="AC1962" s="208">
        <f>IF(AA1962=0,0,SUMIFS('Sch A. Input'!H952:CA952,'Sch A. Input'!$H$14:$CA$14,"One-time",'Sch A. Input'!$H$13:$CA$13,"&lt;="&amp;$L$11,'Sch A. Input'!$H$13:$CA$13,"&lt;="&amp;$AI$1021,'Sch A. Input'!$H$13:$CA$13,"&gt;"&amp;$Y$1021))</f>
        <v>0</v>
      </c>
      <c r="AD1962" s="240">
        <f t="shared" si="1459"/>
        <v>0</v>
      </c>
      <c r="AE1962" s="208">
        <f t="shared" si="1460"/>
        <v>0</v>
      </c>
      <c r="AF1962" s="208">
        <f t="shared" si="1461"/>
        <v>0</v>
      </c>
      <c r="AG1962" s="234">
        <f t="shared" si="1413"/>
        <v>0</v>
      </c>
      <c r="AH1962" s="238">
        <f t="shared" si="1407"/>
        <v>0</v>
      </c>
      <c r="AI1962" s="210">
        <f t="shared" si="1408"/>
        <v>0</v>
      </c>
      <c r="AK1962" s="242">
        <f t="shared" si="1462"/>
        <v>0</v>
      </c>
      <c r="AL1962" s="208">
        <f>IF(AK1962=0,0,SUMIFS('Sch A. Input'!H952:CA952,'Sch A. Input'!$H$14:$CA$14,"Recurring",'Sch A. Input'!$H$13:$CA$13,"&lt;="&amp;$L$11,'Sch A. Input'!$H$13:$CA$13,"&lt;="&amp;$AS$1021,'Sch A. Input'!$H$13:$CA$13,"&gt;"&amp;$AI$1021))</f>
        <v>0</v>
      </c>
      <c r="AM1962" s="208">
        <f>IF(AK1962=0,0,SUMIFS('Sch A. Input'!H952:CA952,'Sch A. Input'!$H$14:$CA$14,"One-time",'Sch A. Input'!$H$13:$CA$13,"&lt;="&amp;L$11,'Sch A. Input'!$H$13:$CA$13,"&lt;="&amp;$AS$1021,'Sch A. Input'!$H$13:$CA$13,"&gt;"&amp;$AI$1021))</f>
        <v>0</v>
      </c>
      <c r="AN1962" s="240">
        <f t="shared" si="1463"/>
        <v>0</v>
      </c>
      <c r="AO1962" s="208">
        <f t="shared" si="1464"/>
        <v>0</v>
      </c>
      <c r="AP1962" s="208">
        <f t="shared" si="1465"/>
        <v>0</v>
      </c>
      <c r="AQ1962" s="234">
        <f t="shared" si="1414"/>
        <v>0</v>
      </c>
      <c r="AR1962" s="238">
        <f t="shared" si="1409"/>
        <v>0</v>
      </c>
      <c r="AS1962" s="210">
        <f t="shared" si="1410"/>
        <v>0</v>
      </c>
      <c r="AY1962" s="135"/>
      <c r="AZ1962" s="135"/>
      <c r="BK1962" s="2"/>
      <c r="BL1962" s="2"/>
      <c r="BM1962" s="2"/>
      <c r="BN1962" s="2"/>
      <c r="BO1962" s="2"/>
      <c r="BP1962" s="2"/>
      <c r="BQ1962" s="2"/>
      <c r="BR1962" s="2"/>
      <c r="BS1962" s="2"/>
      <c r="BT1962" s="2"/>
      <c r="BU1962" s="2"/>
      <c r="BV1962" s="2"/>
      <c r="BW1962" s="2"/>
      <c r="BX1962" s="2"/>
      <c r="BY1962" s="2"/>
      <c r="BZ1962" s="2"/>
      <c r="CA1962" s="2"/>
      <c r="CI1962"/>
      <c r="CJ1962"/>
      <c r="CK1962"/>
      <c r="CL1962"/>
      <c r="CM1962"/>
      <c r="CN1962"/>
      <c r="CO1962"/>
      <c r="CP1962"/>
      <c r="CQ1962"/>
      <c r="CR1962"/>
      <c r="CS1962"/>
      <c r="CT1962"/>
      <c r="CU1962"/>
      <c r="CV1962"/>
      <c r="CW1962"/>
      <c r="CX1962"/>
    </row>
    <row r="1963" spans="2:102" x14ac:dyDescent="0.3">
      <c r="B1963" s="63" t="str">
        <f t="shared" ref="B1963:F1963" si="1471">B956</f>
        <v/>
      </c>
      <c r="C1963" s="140" t="str">
        <f t="shared" si="1471"/>
        <v/>
      </c>
      <c r="D1963" s="232" t="str">
        <f t="shared" si="1471"/>
        <v/>
      </c>
      <c r="E1963" s="275">
        <f t="shared" si="1471"/>
        <v>46112</v>
      </c>
      <c r="F1963" s="232">
        <f t="shared" si="1471"/>
        <v>0</v>
      </c>
      <c r="G1963" s="85">
        <f t="shared" si="1402"/>
        <v>0</v>
      </c>
      <c r="H1963" s="208">
        <f>IF(G1963=0,0,SUMIFS('Sch A. Input'!H953:CA953,'Sch A. Input'!$H$14:$CA$14,"Recurring",'Sch A. Input'!$H$13:$CA$13,"&lt;="&amp;$O$1021,'Sch A. Input'!$H$13:$CA$13,"&lt;="&amp;$L$11))</f>
        <v>0</v>
      </c>
      <c r="I1963" s="208">
        <f>IF(G1963=0,0,SUMIFS('Sch A. Input'!H953:CA953,'Sch A. Input'!$H$14:$CA$14,"One-time",'Sch A. Input'!$H$13:$CA$13,"&lt;="&amp;$O$1021,'Sch A. Input'!$H$13:$CA$13,"&lt;="&amp;$L$11))</f>
        <v>0</v>
      </c>
      <c r="J1963" s="240">
        <f t="shared" si="1450"/>
        <v>0</v>
      </c>
      <c r="K1963" s="208">
        <f t="shared" si="1451"/>
        <v>0</v>
      </c>
      <c r="L1963" s="208">
        <f t="shared" si="1452"/>
        <v>0</v>
      </c>
      <c r="M1963" s="234">
        <f t="shared" si="1453"/>
        <v>0</v>
      </c>
      <c r="N1963" s="239">
        <f t="shared" si="1403"/>
        <v>0</v>
      </c>
      <c r="O1963" s="210">
        <f t="shared" si="1404"/>
        <v>0</v>
      </c>
      <c r="P1963" s="211"/>
      <c r="Q1963" s="242">
        <f t="shared" si="1454"/>
        <v>0</v>
      </c>
      <c r="R1963" s="208">
        <f>IF(Q1963=0,0,SUMIFS('Sch A. Input'!$H953:$CA953,'Sch A. Input'!$H$14:$CA$14,"Recurring",'Sch A. Input'!$H$13:$CA$13,"&lt;="&amp;$Y$1021,'Sch A. Input'!$H$13:$CA$13,"&gt;"&amp;$O$1021,'Sch A. Input'!$H$13:$CA$13,"&lt;="&amp;$L$11))</f>
        <v>0</v>
      </c>
      <c r="S1963" s="208">
        <f>IF(Q1963=0,0,SUMIFS('Sch A. Input'!$H953:$CA953,'Sch A. Input'!$H$14:$CA$14,"One-time",'Sch A. Input'!$H$13:$CA$13,"&lt;="&amp;$Y$1021,'Sch A. Input'!$H$13:$CA$13,"&gt;"&amp;$O$1021,'Sch A. Input'!$H$13:$CA$13,"&lt;="&amp;$L$11))</f>
        <v>0</v>
      </c>
      <c r="T1963" s="240">
        <f t="shared" si="1455"/>
        <v>0</v>
      </c>
      <c r="U1963" s="208">
        <f t="shared" si="1456"/>
        <v>0</v>
      </c>
      <c r="V1963" s="208">
        <f t="shared" si="1457"/>
        <v>0</v>
      </c>
      <c r="W1963" s="234">
        <f t="shared" si="1412"/>
        <v>0</v>
      </c>
      <c r="X1963" s="238">
        <f t="shared" si="1405"/>
        <v>0</v>
      </c>
      <c r="Y1963" s="210">
        <f t="shared" si="1406"/>
        <v>0</v>
      </c>
      <c r="Z1963" s="211"/>
      <c r="AA1963" s="242">
        <f t="shared" si="1458"/>
        <v>0</v>
      </c>
      <c r="AB1963" s="208">
        <f>IF(AA1963=0,0,SUMIFS('Sch A. Input'!H953:CA953,'Sch A. Input'!$H$14:$CA$14,"Recurring",'Sch A. Input'!$H$13:$CA$13,"&lt;="&amp;$L$11,'Sch A. Input'!$H$13:$CA$13,"&lt;="&amp;$AI$1021,'Sch A. Input'!$H$13:$CA$13,"&gt;"&amp;$Y$1021))</f>
        <v>0</v>
      </c>
      <c r="AC1963" s="208">
        <f>IF(AA1963=0,0,SUMIFS('Sch A. Input'!H953:CA953,'Sch A. Input'!$H$14:$CA$14,"One-time",'Sch A. Input'!$H$13:$CA$13,"&lt;="&amp;$L$11,'Sch A. Input'!$H$13:$CA$13,"&lt;="&amp;$AI$1021,'Sch A. Input'!$H$13:$CA$13,"&gt;"&amp;$Y$1021))</f>
        <v>0</v>
      </c>
      <c r="AD1963" s="240">
        <f t="shared" si="1459"/>
        <v>0</v>
      </c>
      <c r="AE1963" s="208">
        <f t="shared" si="1460"/>
        <v>0</v>
      </c>
      <c r="AF1963" s="208">
        <f t="shared" si="1461"/>
        <v>0</v>
      </c>
      <c r="AG1963" s="234">
        <f t="shared" si="1413"/>
        <v>0</v>
      </c>
      <c r="AH1963" s="238">
        <f t="shared" si="1407"/>
        <v>0</v>
      </c>
      <c r="AI1963" s="210">
        <f t="shared" si="1408"/>
        <v>0</v>
      </c>
      <c r="AK1963" s="242">
        <f t="shared" si="1462"/>
        <v>0</v>
      </c>
      <c r="AL1963" s="208">
        <f>IF(AK1963=0,0,SUMIFS('Sch A. Input'!H953:CA953,'Sch A. Input'!$H$14:$CA$14,"Recurring",'Sch A. Input'!$H$13:$CA$13,"&lt;="&amp;$L$11,'Sch A. Input'!$H$13:$CA$13,"&lt;="&amp;$AS$1021,'Sch A. Input'!$H$13:$CA$13,"&gt;"&amp;$AI$1021))</f>
        <v>0</v>
      </c>
      <c r="AM1963" s="208">
        <f>IF(AK1963=0,0,SUMIFS('Sch A. Input'!H953:CA953,'Sch A. Input'!$H$14:$CA$14,"One-time",'Sch A. Input'!$H$13:$CA$13,"&lt;="&amp;L$11,'Sch A. Input'!$H$13:$CA$13,"&lt;="&amp;$AS$1021,'Sch A. Input'!$H$13:$CA$13,"&gt;"&amp;$AI$1021))</f>
        <v>0</v>
      </c>
      <c r="AN1963" s="240">
        <f t="shared" si="1463"/>
        <v>0</v>
      </c>
      <c r="AO1963" s="208">
        <f t="shared" si="1464"/>
        <v>0</v>
      </c>
      <c r="AP1963" s="208">
        <f t="shared" si="1465"/>
        <v>0</v>
      </c>
      <c r="AQ1963" s="234">
        <f t="shared" si="1414"/>
        <v>0</v>
      </c>
      <c r="AR1963" s="238">
        <f t="shared" si="1409"/>
        <v>0</v>
      </c>
      <c r="AS1963" s="210">
        <f t="shared" si="1410"/>
        <v>0</v>
      </c>
      <c r="AY1963" s="135"/>
      <c r="AZ1963" s="135"/>
      <c r="BK1963" s="2"/>
      <c r="BL1963" s="2"/>
      <c r="BM1963" s="2"/>
      <c r="BN1963" s="2"/>
      <c r="BO1963" s="2"/>
      <c r="BP1963" s="2"/>
      <c r="BQ1963" s="2"/>
      <c r="BR1963" s="2"/>
      <c r="BS1963" s="2"/>
      <c r="BT1963" s="2"/>
      <c r="BU1963" s="2"/>
      <c r="BV1963" s="2"/>
      <c r="BW1963" s="2"/>
      <c r="BX1963" s="2"/>
      <c r="BY1963" s="2"/>
      <c r="BZ1963" s="2"/>
      <c r="CA1963" s="2"/>
      <c r="CI1963"/>
      <c r="CJ1963"/>
      <c r="CK1963"/>
      <c r="CL1963"/>
      <c r="CM1963"/>
      <c r="CN1963"/>
      <c r="CO1963"/>
      <c r="CP1963"/>
      <c r="CQ1963"/>
      <c r="CR1963"/>
      <c r="CS1963"/>
      <c r="CT1963"/>
      <c r="CU1963"/>
      <c r="CV1963"/>
      <c r="CW1963"/>
      <c r="CX1963"/>
    </row>
    <row r="1964" spans="2:102" x14ac:dyDescent="0.3">
      <c r="B1964" s="63" t="str">
        <f t="shared" ref="B1964:F1964" si="1472">B957</f>
        <v/>
      </c>
      <c r="C1964" s="140" t="str">
        <f t="shared" si="1472"/>
        <v/>
      </c>
      <c r="D1964" s="232" t="str">
        <f t="shared" si="1472"/>
        <v/>
      </c>
      <c r="E1964" s="275">
        <f t="shared" si="1472"/>
        <v>46112</v>
      </c>
      <c r="F1964" s="232">
        <f t="shared" si="1472"/>
        <v>0</v>
      </c>
      <c r="G1964" s="85">
        <f t="shared" si="1402"/>
        <v>0</v>
      </c>
      <c r="H1964" s="208">
        <f>IF(G1964=0,0,SUMIFS('Sch A. Input'!H954:CA954,'Sch A. Input'!$H$14:$CA$14,"Recurring",'Sch A. Input'!$H$13:$CA$13,"&lt;="&amp;$O$1021,'Sch A. Input'!$H$13:$CA$13,"&lt;="&amp;$L$11))</f>
        <v>0</v>
      </c>
      <c r="I1964" s="208">
        <f>IF(G1964=0,0,SUMIFS('Sch A. Input'!H954:CA954,'Sch A. Input'!$H$14:$CA$14,"One-time",'Sch A. Input'!$H$13:$CA$13,"&lt;="&amp;$O$1021,'Sch A. Input'!$H$13:$CA$13,"&lt;="&amp;$L$11))</f>
        <v>0</v>
      </c>
      <c r="J1964" s="240">
        <f t="shared" si="1450"/>
        <v>0</v>
      </c>
      <c r="K1964" s="208">
        <f t="shared" si="1451"/>
        <v>0</v>
      </c>
      <c r="L1964" s="208">
        <f t="shared" si="1452"/>
        <v>0</v>
      </c>
      <c r="M1964" s="234">
        <f t="shared" si="1453"/>
        <v>0</v>
      </c>
      <c r="N1964" s="239">
        <f t="shared" si="1403"/>
        <v>0</v>
      </c>
      <c r="O1964" s="210">
        <f t="shared" si="1404"/>
        <v>0</v>
      </c>
      <c r="P1964" s="211"/>
      <c r="Q1964" s="242">
        <f t="shared" si="1454"/>
        <v>0</v>
      </c>
      <c r="R1964" s="208">
        <f>IF(Q1964=0,0,SUMIFS('Sch A. Input'!$H954:$CA954,'Sch A. Input'!$H$14:$CA$14,"Recurring",'Sch A. Input'!$H$13:$CA$13,"&lt;="&amp;$Y$1021,'Sch A. Input'!$H$13:$CA$13,"&gt;"&amp;$O$1021,'Sch A. Input'!$H$13:$CA$13,"&lt;="&amp;$L$11))</f>
        <v>0</v>
      </c>
      <c r="S1964" s="208">
        <f>IF(Q1964=0,0,SUMIFS('Sch A. Input'!$H954:$CA954,'Sch A. Input'!$H$14:$CA$14,"One-time",'Sch A. Input'!$H$13:$CA$13,"&lt;="&amp;$Y$1021,'Sch A. Input'!$H$13:$CA$13,"&gt;"&amp;$O$1021,'Sch A. Input'!$H$13:$CA$13,"&lt;="&amp;$L$11))</f>
        <v>0</v>
      </c>
      <c r="T1964" s="240">
        <f t="shared" si="1455"/>
        <v>0</v>
      </c>
      <c r="U1964" s="208">
        <f t="shared" si="1456"/>
        <v>0</v>
      </c>
      <c r="V1964" s="208">
        <f t="shared" si="1457"/>
        <v>0</v>
      </c>
      <c r="W1964" s="234">
        <f t="shared" si="1412"/>
        <v>0</v>
      </c>
      <c r="X1964" s="238">
        <f t="shared" si="1405"/>
        <v>0</v>
      </c>
      <c r="Y1964" s="210">
        <f t="shared" si="1406"/>
        <v>0</v>
      </c>
      <c r="Z1964" s="211"/>
      <c r="AA1964" s="242">
        <f t="shared" si="1458"/>
        <v>0</v>
      </c>
      <c r="AB1964" s="208">
        <f>IF(AA1964=0,0,SUMIFS('Sch A. Input'!H954:CA954,'Sch A. Input'!$H$14:$CA$14,"Recurring",'Sch A. Input'!$H$13:$CA$13,"&lt;="&amp;$L$11,'Sch A. Input'!$H$13:$CA$13,"&lt;="&amp;$AI$1021,'Sch A. Input'!$H$13:$CA$13,"&gt;"&amp;$Y$1021))</f>
        <v>0</v>
      </c>
      <c r="AC1964" s="208">
        <f>IF(AA1964=0,0,SUMIFS('Sch A. Input'!H954:CA954,'Sch A. Input'!$H$14:$CA$14,"One-time",'Sch A. Input'!$H$13:$CA$13,"&lt;="&amp;$L$11,'Sch A. Input'!$H$13:$CA$13,"&lt;="&amp;$AI$1021,'Sch A. Input'!$H$13:$CA$13,"&gt;"&amp;$Y$1021))</f>
        <v>0</v>
      </c>
      <c r="AD1964" s="240">
        <f t="shared" si="1459"/>
        <v>0</v>
      </c>
      <c r="AE1964" s="208">
        <f t="shared" si="1460"/>
        <v>0</v>
      </c>
      <c r="AF1964" s="208">
        <f t="shared" si="1461"/>
        <v>0</v>
      </c>
      <c r="AG1964" s="234">
        <f t="shared" si="1413"/>
        <v>0</v>
      </c>
      <c r="AH1964" s="238">
        <f t="shared" si="1407"/>
        <v>0</v>
      </c>
      <c r="AI1964" s="210">
        <f t="shared" si="1408"/>
        <v>0</v>
      </c>
      <c r="AK1964" s="242">
        <f t="shared" si="1462"/>
        <v>0</v>
      </c>
      <c r="AL1964" s="208">
        <f>IF(AK1964=0,0,SUMIFS('Sch A. Input'!H954:CA954,'Sch A. Input'!$H$14:$CA$14,"Recurring",'Sch A. Input'!$H$13:$CA$13,"&lt;="&amp;$L$11,'Sch A. Input'!$H$13:$CA$13,"&lt;="&amp;$AS$1021,'Sch A. Input'!$H$13:$CA$13,"&gt;"&amp;$AI$1021))</f>
        <v>0</v>
      </c>
      <c r="AM1964" s="208">
        <f>IF(AK1964=0,0,SUMIFS('Sch A. Input'!H954:CA954,'Sch A. Input'!$H$14:$CA$14,"One-time",'Sch A. Input'!$H$13:$CA$13,"&lt;="&amp;L$11,'Sch A. Input'!$H$13:$CA$13,"&lt;="&amp;$AS$1021,'Sch A. Input'!$H$13:$CA$13,"&gt;"&amp;$AI$1021))</f>
        <v>0</v>
      </c>
      <c r="AN1964" s="240">
        <f t="shared" si="1463"/>
        <v>0</v>
      </c>
      <c r="AO1964" s="208">
        <f t="shared" si="1464"/>
        <v>0</v>
      </c>
      <c r="AP1964" s="208">
        <f t="shared" si="1465"/>
        <v>0</v>
      </c>
      <c r="AQ1964" s="234">
        <f t="shared" si="1414"/>
        <v>0</v>
      </c>
      <c r="AR1964" s="238">
        <f t="shared" si="1409"/>
        <v>0</v>
      </c>
      <c r="AS1964" s="210">
        <f t="shared" si="1410"/>
        <v>0</v>
      </c>
      <c r="AY1964" s="135"/>
      <c r="AZ1964" s="135"/>
      <c r="BK1964" s="2"/>
      <c r="BL1964" s="2"/>
      <c r="BM1964" s="2"/>
      <c r="BN1964" s="2"/>
      <c r="BO1964" s="2"/>
      <c r="BP1964" s="2"/>
      <c r="BQ1964" s="2"/>
      <c r="BR1964" s="2"/>
      <c r="BS1964" s="2"/>
      <c r="BT1964" s="2"/>
      <c r="BU1964" s="2"/>
      <c r="BV1964" s="2"/>
      <c r="BW1964" s="2"/>
      <c r="BX1964" s="2"/>
      <c r="BY1964" s="2"/>
      <c r="BZ1964" s="2"/>
      <c r="CA1964" s="2"/>
      <c r="CI1964"/>
      <c r="CJ1964"/>
      <c r="CK1964"/>
      <c r="CL1964"/>
      <c r="CM1964"/>
      <c r="CN1964"/>
      <c r="CO1964"/>
      <c r="CP1964"/>
      <c r="CQ1964"/>
      <c r="CR1964"/>
      <c r="CS1964"/>
      <c r="CT1964"/>
      <c r="CU1964"/>
      <c r="CV1964"/>
      <c r="CW1964"/>
      <c r="CX1964"/>
    </row>
    <row r="1965" spans="2:102" x14ac:dyDescent="0.3">
      <c r="B1965" s="63" t="str">
        <f t="shared" ref="B1965:F1965" si="1473">B958</f>
        <v/>
      </c>
      <c r="C1965" s="140" t="str">
        <f t="shared" si="1473"/>
        <v/>
      </c>
      <c r="D1965" s="232" t="str">
        <f t="shared" si="1473"/>
        <v/>
      </c>
      <c r="E1965" s="275">
        <f t="shared" si="1473"/>
        <v>46112</v>
      </c>
      <c r="F1965" s="232">
        <f t="shared" si="1473"/>
        <v>0</v>
      </c>
      <c r="G1965" s="85">
        <f t="shared" si="1402"/>
        <v>0</v>
      </c>
      <c r="H1965" s="208">
        <f>IF(G1965=0,0,SUMIFS('Sch A. Input'!H955:CA955,'Sch A. Input'!$H$14:$CA$14,"Recurring",'Sch A. Input'!$H$13:$CA$13,"&lt;="&amp;$O$1021,'Sch A. Input'!$H$13:$CA$13,"&lt;="&amp;$L$11))</f>
        <v>0</v>
      </c>
      <c r="I1965" s="208">
        <f>IF(G1965=0,0,SUMIFS('Sch A. Input'!H955:CA955,'Sch A. Input'!$H$14:$CA$14,"One-time",'Sch A. Input'!$H$13:$CA$13,"&lt;="&amp;$O$1021,'Sch A. Input'!$H$13:$CA$13,"&lt;="&amp;$L$11))</f>
        <v>0</v>
      </c>
      <c r="J1965" s="240">
        <f t="shared" si="1450"/>
        <v>0</v>
      </c>
      <c r="K1965" s="208">
        <f t="shared" si="1451"/>
        <v>0</v>
      </c>
      <c r="L1965" s="208">
        <f t="shared" si="1452"/>
        <v>0</v>
      </c>
      <c r="M1965" s="234">
        <f t="shared" si="1453"/>
        <v>0</v>
      </c>
      <c r="N1965" s="239">
        <f t="shared" si="1403"/>
        <v>0</v>
      </c>
      <c r="O1965" s="210">
        <f t="shared" si="1404"/>
        <v>0</v>
      </c>
      <c r="P1965" s="211"/>
      <c r="Q1965" s="242">
        <f t="shared" si="1454"/>
        <v>0</v>
      </c>
      <c r="R1965" s="208">
        <f>IF(Q1965=0,0,SUMIFS('Sch A. Input'!$H955:$CA955,'Sch A. Input'!$H$14:$CA$14,"Recurring",'Sch A. Input'!$H$13:$CA$13,"&lt;="&amp;$Y$1021,'Sch A. Input'!$H$13:$CA$13,"&gt;"&amp;$O$1021,'Sch A. Input'!$H$13:$CA$13,"&lt;="&amp;$L$11))</f>
        <v>0</v>
      </c>
      <c r="S1965" s="208">
        <f>IF(Q1965=0,0,SUMIFS('Sch A. Input'!$H955:$CA955,'Sch A. Input'!$H$14:$CA$14,"One-time",'Sch A. Input'!$H$13:$CA$13,"&lt;="&amp;$Y$1021,'Sch A. Input'!$H$13:$CA$13,"&gt;"&amp;$O$1021,'Sch A. Input'!$H$13:$CA$13,"&lt;="&amp;$L$11))</f>
        <v>0</v>
      </c>
      <c r="T1965" s="240">
        <f t="shared" si="1455"/>
        <v>0</v>
      </c>
      <c r="U1965" s="208">
        <f t="shared" si="1456"/>
        <v>0</v>
      </c>
      <c r="V1965" s="208">
        <f t="shared" si="1457"/>
        <v>0</v>
      </c>
      <c r="W1965" s="234">
        <f t="shared" si="1412"/>
        <v>0</v>
      </c>
      <c r="X1965" s="238">
        <f t="shared" si="1405"/>
        <v>0</v>
      </c>
      <c r="Y1965" s="210">
        <f t="shared" si="1406"/>
        <v>0</v>
      </c>
      <c r="Z1965" s="211"/>
      <c r="AA1965" s="242">
        <f t="shared" si="1458"/>
        <v>0</v>
      </c>
      <c r="AB1965" s="208">
        <f>IF(AA1965=0,0,SUMIFS('Sch A. Input'!H955:CA955,'Sch A. Input'!$H$14:$CA$14,"Recurring",'Sch A. Input'!$H$13:$CA$13,"&lt;="&amp;$L$11,'Sch A. Input'!$H$13:$CA$13,"&lt;="&amp;$AI$1021,'Sch A. Input'!$H$13:$CA$13,"&gt;"&amp;$Y$1021))</f>
        <v>0</v>
      </c>
      <c r="AC1965" s="208">
        <f>IF(AA1965=0,0,SUMIFS('Sch A. Input'!H955:CA955,'Sch A. Input'!$H$14:$CA$14,"One-time",'Sch A. Input'!$H$13:$CA$13,"&lt;="&amp;$L$11,'Sch A. Input'!$H$13:$CA$13,"&lt;="&amp;$AI$1021,'Sch A. Input'!$H$13:$CA$13,"&gt;"&amp;$Y$1021))</f>
        <v>0</v>
      </c>
      <c r="AD1965" s="240">
        <f t="shared" si="1459"/>
        <v>0</v>
      </c>
      <c r="AE1965" s="208">
        <f t="shared" si="1460"/>
        <v>0</v>
      </c>
      <c r="AF1965" s="208">
        <f t="shared" si="1461"/>
        <v>0</v>
      </c>
      <c r="AG1965" s="234">
        <f t="shared" si="1413"/>
        <v>0</v>
      </c>
      <c r="AH1965" s="238">
        <f t="shared" si="1407"/>
        <v>0</v>
      </c>
      <c r="AI1965" s="210">
        <f t="shared" si="1408"/>
        <v>0</v>
      </c>
      <c r="AK1965" s="242">
        <f t="shared" si="1462"/>
        <v>0</v>
      </c>
      <c r="AL1965" s="208">
        <f>IF(AK1965=0,0,SUMIFS('Sch A. Input'!H955:CA955,'Sch A. Input'!$H$14:$CA$14,"Recurring",'Sch A. Input'!$H$13:$CA$13,"&lt;="&amp;$L$11,'Sch A. Input'!$H$13:$CA$13,"&lt;="&amp;$AS$1021,'Sch A. Input'!$H$13:$CA$13,"&gt;"&amp;$AI$1021))</f>
        <v>0</v>
      </c>
      <c r="AM1965" s="208">
        <f>IF(AK1965=0,0,SUMIFS('Sch A. Input'!H955:CA955,'Sch A. Input'!$H$14:$CA$14,"One-time",'Sch A. Input'!$H$13:$CA$13,"&lt;="&amp;L$11,'Sch A. Input'!$H$13:$CA$13,"&lt;="&amp;$AS$1021,'Sch A. Input'!$H$13:$CA$13,"&gt;"&amp;$AI$1021))</f>
        <v>0</v>
      </c>
      <c r="AN1965" s="240">
        <f t="shared" si="1463"/>
        <v>0</v>
      </c>
      <c r="AO1965" s="208">
        <f t="shared" si="1464"/>
        <v>0</v>
      </c>
      <c r="AP1965" s="208">
        <f t="shared" si="1465"/>
        <v>0</v>
      </c>
      <c r="AQ1965" s="234">
        <f t="shared" si="1414"/>
        <v>0</v>
      </c>
      <c r="AR1965" s="238">
        <f t="shared" si="1409"/>
        <v>0</v>
      </c>
      <c r="AS1965" s="210">
        <f t="shared" si="1410"/>
        <v>0</v>
      </c>
      <c r="AY1965" s="135"/>
      <c r="AZ1965" s="135"/>
      <c r="BK1965" s="2"/>
      <c r="BL1965" s="2"/>
      <c r="BM1965" s="2"/>
      <c r="BN1965" s="2"/>
      <c r="BO1965" s="2"/>
      <c r="BP1965" s="2"/>
      <c r="BQ1965" s="2"/>
      <c r="BR1965" s="2"/>
      <c r="BS1965" s="2"/>
      <c r="BT1965" s="2"/>
      <c r="BU1965" s="2"/>
      <c r="BV1965" s="2"/>
      <c r="BW1965" s="2"/>
      <c r="BX1965" s="2"/>
      <c r="BY1965" s="2"/>
      <c r="BZ1965" s="2"/>
      <c r="CA1965" s="2"/>
      <c r="CI1965"/>
      <c r="CJ1965"/>
      <c r="CK1965"/>
      <c r="CL1965"/>
      <c r="CM1965"/>
      <c r="CN1965"/>
      <c r="CO1965"/>
      <c r="CP1965"/>
      <c r="CQ1965"/>
      <c r="CR1965"/>
      <c r="CS1965"/>
      <c r="CT1965"/>
      <c r="CU1965"/>
      <c r="CV1965"/>
      <c r="CW1965"/>
      <c r="CX1965"/>
    </row>
    <row r="1966" spans="2:102" x14ac:dyDescent="0.3">
      <c r="B1966" s="63" t="str">
        <f t="shared" ref="B1966:F1966" si="1474">B959</f>
        <v/>
      </c>
      <c r="C1966" s="140" t="str">
        <f t="shared" si="1474"/>
        <v/>
      </c>
      <c r="D1966" s="232" t="str">
        <f t="shared" si="1474"/>
        <v/>
      </c>
      <c r="E1966" s="275">
        <f t="shared" si="1474"/>
        <v>46112</v>
      </c>
      <c r="F1966" s="232">
        <f t="shared" si="1474"/>
        <v>0</v>
      </c>
      <c r="G1966" s="85">
        <f t="shared" si="1402"/>
        <v>0</v>
      </c>
      <c r="H1966" s="208">
        <f>IF(G1966=0,0,SUMIFS('Sch A. Input'!H956:CA956,'Sch A. Input'!$H$14:$CA$14,"Recurring",'Sch A. Input'!$H$13:$CA$13,"&lt;="&amp;$O$1021,'Sch A. Input'!$H$13:$CA$13,"&lt;="&amp;$L$11))</f>
        <v>0</v>
      </c>
      <c r="I1966" s="208">
        <f>IF(G1966=0,0,SUMIFS('Sch A. Input'!H956:CA956,'Sch A. Input'!$H$14:$CA$14,"One-time",'Sch A. Input'!$H$13:$CA$13,"&lt;="&amp;$O$1021,'Sch A. Input'!$H$13:$CA$13,"&lt;="&amp;$L$11))</f>
        <v>0</v>
      </c>
      <c r="J1966" s="240">
        <f t="shared" si="1450"/>
        <v>0</v>
      </c>
      <c r="K1966" s="208">
        <f t="shared" si="1451"/>
        <v>0</v>
      </c>
      <c r="L1966" s="208">
        <f t="shared" si="1452"/>
        <v>0</v>
      </c>
      <c r="M1966" s="234">
        <f t="shared" si="1453"/>
        <v>0</v>
      </c>
      <c r="N1966" s="239">
        <f t="shared" si="1403"/>
        <v>0</v>
      </c>
      <c r="O1966" s="210">
        <f t="shared" si="1404"/>
        <v>0</v>
      </c>
      <c r="P1966" s="211"/>
      <c r="Q1966" s="242">
        <f t="shared" si="1454"/>
        <v>0</v>
      </c>
      <c r="R1966" s="208">
        <f>IF(Q1966=0,0,SUMIFS('Sch A. Input'!$H956:$CA956,'Sch A. Input'!$H$14:$CA$14,"Recurring",'Sch A. Input'!$H$13:$CA$13,"&lt;="&amp;$Y$1021,'Sch A. Input'!$H$13:$CA$13,"&gt;"&amp;$O$1021,'Sch A. Input'!$H$13:$CA$13,"&lt;="&amp;$L$11))</f>
        <v>0</v>
      </c>
      <c r="S1966" s="208">
        <f>IF(Q1966=0,0,SUMIFS('Sch A. Input'!$H956:$CA956,'Sch A. Input'!$H$14:$CA$14,"One-time",'Sch A. Input'!$H$13:$CA$13,"&lt;="&amp;$Y$1021,'Sch A. Input'!$H$13:$CA$13,"&gt;"&amp;$O$1021,'Sch A. Input'!$H$13:$CA$13,"&lt;="&amp;$L$11))</f>
        <v>0</v>
      </c>
      <c r="T1966" s="240">
        <f t="shared" si="1455"/>
        <v>0</v>
      </c>
      <c r="U1966" s="208">
        <f t="shared" si="1456"/>
        <v>0</v>
      </c>
      <c r="V1966" s="208">
        <f t="shared" si="1457"/>
        <v>0</v>
      </c>
      <c r="W1966" s="234">
        <f t="shared" si="1412"/>
        <v>0</v>
      </c>
      <c r="X1966" s="238">
        <f t="shared" si="1405"/>
        <v>0</v>
      </c>
      <c r="Y1966" s="210">
        <f t="shared" si="1406"/>
        <v>0</v>
      </c>
      <c r="Z1966" s="211"/>
      <c r="AA1966" s="242">
        <f t="shared" si="1458"/>
        <v>0</v>
      </c>
      <c r="AB1966" s="208">
        <f>IF(AA1966=0,0,SUMIFS('Sch A. Input'!H956:CA956,'Sch A. Input'!$H$14:$CA$14,"Recurring",'Sch A. Input'!$H$13:$CA$13,"&lt;="&amp;$L$11,'Sch A. Input'!$H$13:$CA$13,"&lt;="&amp;$AI$1021,'Sch A. Input'!$H$13:$CA$13,"&gt;"&amp;$Y$1021))</f>
        <v>0</v>
      </c>
      <c r="AC1966" s="208">
        <f>IF(AA1966=0,0,SUMIFS('Sch A. Input'!H956:CA956,'Sch A. Input'!$H$14:$CA$14,"One-time",'Sch A. Input'!$H$13:$CA$13,"&lt;="&amp;$L$11,'Sch A. Input'!$H$13:$CA$13,"&lt;="&amp;$AI$1021,'Sch A. Input'!$H$13:$CA$13,"&gt;"&amp;$Y$1021))</f>
        <v>0</v>
      </c>
      <c r="AD1966" s="240">
        <f t="shared" si="1459"/>
        <v>0</v>
      </c>
      <c r="AE1966" s="208">
        <f t="shared" si="1460"/>
        <v>0</v>
      </c>
      <c r="AF1966" s="208">
        <f t="shared" si="1461"/>
        <v>0</v>
      </c>
      <c r="AG1966" s="234">
        <f t="shared" si="1413"/>
        <v>0</v>
      </c>
      <c r="AH1966" s="238">
        <f t="shared" si="1407"/>
        <v>0</v>
      </c>
      <c r="AI1966" s="210">
        <f t="shared" si="1408"/>
        <v>0</v>
      </c>
      <c r="AK1966" s="242">
        <f t="shared" si="1462"/>
        <v>0</v>
      </c>
      <c r="AL1966" s="208">
        <f>IF(AK1966=0,0,SUMIFS('Sch A. Input'!H956:CA956,'Sch A. Input'!$H$14:$CA$14,"Recurring",'Sch A. Input'!$H$13:$CA$13,"&lt;="&amp;$L$11,'Sch A. Input'!$H$13:$CA$13,"&lt;="&amp;$AS$1021,'Sch A. Input'!$H$13:$CA$13,"&gt;"&amp;$AI$1021))</f>
        <v>0</v>
      </c>
      <c r="AM1966" s="208">
        <f>IF(AK1966=0,0,SUMIFS('Sch A. Input'!H956:CA956,'Sch A. Input'!$H$14:$CA$14,"One-time",'Sch A. Input'!$H$13:$CA$13,"&lt;="&amp;L$11,'Sch A. Input'!$H$13:$CA$13,"&lt;="&amp;$AS$1021,'Sch A. Input'!$H$13:$CA$13,"&gt;"&amp;$AI$1021))</f>
        <v>0</v>
      </c>
      <c r="AN1966" s="240">
        <f t="shared" si="1463"/>
        <v>0</v>
      </c>
      <c r="AO1966" s="208">
        <f t="shared" si="1464"/>
        <v>0</v>
      </c>
      <c r="AP1966" s="208">
        <f t="shared" si="1465"/>
        <v>0</v>
      </c>
      <c r="AQ1966" s="234">
        <f t="shared" si="1414"/>
        <v>0</v>
      </c>
      <c r="AR1966" s="238">
        <f t="shared" si="1409"/>
        <v>0</v>
      </c>
      <c r="AS1966" s="210">
        <f t="shared" si="1410"/>
        <v>0</v>
      </c>
      <c r="AY1966" s="135"/>
      <c r="AZ1966" s="135"/>
      <c r="BK1966" s="2"/>
      <c r="BL1966" s="2"/>
      <c r="BM1966" s="2"/>
      <c r="BN1966" s="2"/>
      <c r="BO1966" s="2"/>
      <c r="BP1966" s="2"/>
      <c r="BQ1966" s="2"/>
      <c r="BR1966" s="2"/>
      <c r="BS1966" s="2"/>
      <c r="BT1966" s="2"/>
      <c r="BU1966" s="2"/>
      <c r="BV1966" s="2"/>
      <c r="BW1966" s="2"/>
      <c r="BX1966" s="2"/>
      <c r="BY1966" s="2"/>
      <c r="BZ1966" s="2"/>
      <c r="CA1966" s="2"/>
      <c r="CI1966"/>
      <c r="CJ1966"/>
      <c r="CK1966"/>
      <c r="CL1966"/>
      <c r="CM1966"/>
      <c r="CN1966"/>
      <c r="CO1966"/>
      <c r="CP1966"/>
      <c r="CQ1966"/>
      <c r="CR1966"/>
      <c r="CS1966"/>
      <c r="CT1966"/>
      <c r="CU1966"/>
      <c r="CV1966"/>
      <c r="CW1966"/>
      <c r="CX1966"/>
    </row>
    <row r="1967" spans="2:102" x14ac:dyDescent="0.3">
      <c r="B1967" s="63" t="str">
        <f t="shared" ref="B1967:F1967" si="1475">B960</f>
        <v/>
      </c>
      <c r="C1967" s="140" t="str">
        <f t="shared" si="1475"/>
        <v/>
      </c>
      <c r="D1967" s="232" t="str">
        <f t="shared" si="1475"/>
        <v/>
      </c>
      <c r="E1967" s="275">
        <f t="shared" si="1475"/>
        <v>46112</v>
      </c>
      <c r="F1967" s="232">
        <f t="shared" si="1475"/>
        <v>0</v>
      </c>
      <c r="G1967" s="85">
        <f t="shared" si="1402"/>
        <v>0</v>
      </c>
      <c r="H1967" s="208">
        <f>IF(G1967=0,0,SUMIFS('Sch A. Input'!H957:CA957,'Sch A. Input'!$H$14:$CA$14,"Recurring",'Sch A. Input'!$H$13:$CA$13,"&lt;="&amp;$O$1021,'Sch A. Input'!$H$13:$CA$13,"&lt;="&amp;$L$11))</f>
        <v>0</v>
      </c>
      <c r="I1967" s="208">
        <f>IF(G1967=0,0,SUMIFS('Sch A. Input'!H957:CA957,'Sch A. Input'!$H$14:$CA$14,"One-time",'Sch A. Input'!$H$13:$CA$13,"&lt;="&amp;$O$1021,'Sch A. Input'!$H$13:$CA$13,"&lt;="&amp;$L$11))</f>
        <v>0</v>
      </c>
      <c r="J1967" s="240">
        <f t="shared" si="1450"/>
        <v>0</v>
      </c>
      <c r="K1967" s="208">
        <f t="shared" si="1451"/>
        <v>0</v>
      </c>
      <c r="L1967" s="208">
        <f t="shared" si="1452"/>
        <v>0</v>
      </c>
      <c r="M1967" s="234">
        <f t="shared" si="1453"/>
        <v>0</v>
      </c>
      <c r="N1967" s="239">
        <f t="shared" si="1403"/>
        <v>0</v>
      </c>
      <c r="O1967" s="210">
        <f t="shared" si="1404"/>
        <v>0</v>
      </c>
      <c r="P1967" s="211"/>
      <c r="Q1967" s="242">
        <f t="shared" si="1454"/>
        <v>0</v>
      </c>
      <c r="R1967" s="208">
        <f>IF(Q1967=0,0,SUMIFS('Sch A. Input'!$H957:$CA957,'Sch A. Input'!$H$14:$CA$14,"Recurring",'Sch A. Input'!$H$13:$CA$13,"&lt;="&amp;$Y$1021,'Sch A. Input'!$H$13:$CA$13,"&gt;"&amp;$O$1021,'Sch A. Input'!$H$13:$CA$13,"&lt;="&amp;$L$11))</f>
        <v>0</v>
      </c>
      <c r="S1967" s="208">
        <f>IF(Q1967=0,0,SUMIFS('Sch A. Input'!$H957:$CA957,'Sch A. Input'!$H$14:$CA$14,"One-time",'Sch A. Input'!$H$13:$CA$13,"&lt;="&amp;$Y$1021,'Sch A. Input'!$H$13:$CA$13,"&gt;"&amp;$O$1021,'Sch A. Input'!$H$13:$CA$13,"&lt;="&amp;$L$11))</f>
        <v>0</v>
      </c>
      <c r="T1967" s="240">
        <f t="shared" si="1455"/>
        <v>0</v>
      </c>
      <c r="U1967" s="208">
        <f t="shared" si="1456"/>
        <v>0</v>
      </c>
      <c r="V1967" s="208">
        <f t="shared" si="1457"/>
        <v>0</v>
      </c>
      <c r="W1967" s="234">
        <f t="shared" si="1412"/>
        <v>0</v>
      </c>
      <c r="X1967" s="238">
        <f t="shared" si="1405"/>
        <v>0</v>
      </c>
      <c r="Y1967" s="210">
        <f t="shared" si="1406"/>
        <v>0</v>
      </c>
      <c r="Z1967" s="211"/>
      <c r="AA1967" s="242">
        <f t="shared" si="1458"/>
        <v>0</v>
      </c>
      <c r="AB1967" s="208">
        <f>IF(AA1967=0,0,SUMIFS('Sch A. Input'!H957:CA957,'Sch A. Input'!$H$14:$CA$14,"Recurring",'Sch A. Input'!$H$13:$CA$13,"&lt;="&amp;$L$11,'Sch A. Input'!$H$13:$CA$13,"&lt;="&amp;$AI$1021,'Sch A. Input'!$H$13:$CA$13,"&gt;"&amp;$Y$1021))</f>
        <v>0</v>
      </c>
      <c r="AC1967" s="208">
        <f>IF(AA1967=0,0,SUMIFS('Sch A. Input'!H957:CA957,'Sch A. Input'!$H$14:$CA$14,"One-time",'Sch A. Input'!$H$13:$CA$13,"&lt;="&amp;$L$11,'Sch A. Input'!$H$13:$CA$13,"&lt;="&amp;$AI$1021,'Sch A. Input'!$H$13:$CA$13,"&gt;"&amp;$Y$1021))</f>
        <v>0</v>
      </c>
      <c r="AD1967" s="240">
        <f t="shared" si="1459"/>
        <v>0</v>
      </c>
      <c r="AE1967" s="208">
        <f t="shared" si="1460"/>
        <v>0</v>
      </c>
      <c r="AF1967" s="208">
        <f t="shared" si="1461"/>
        <v>0</v>
      </c>
      <c r="AG1967" s="234">
        <f t="shared" si="1413"/>
        <v>0</v>
      </c>
      <c r="AH1967" s="238">
        <f t="shared" si="1407"/>
        <v>0</v>
      </c>
      <c r="AI1967" s="210">
        <f t="shared" si="1408"/>
        <v>0</v>
      </c>
      <c r="AK1967" s="242">
        <f t="shared" si="1462"/>
        <v>0</v>
      </c>
      <c r="AL1967" s="208">
        <f>IF(AK1967=0,0,SUMIFS('Sch A. Input'!H957:CA957,'Sch A. Input'!$H$14:$CA$14,"Recurring",'Sch A. Input'!$H$13:$CA$13,"&lt;="&amp;$L$11,'Sch A. Input'!$H$13:$CA$13,"&lt;="&amp;$AS$1021,'Sch A. Input'!$H$13:$CA$13,"&gt;"&amp;$AI$1021))</f>
        <v>0</v>
      </c>
      <c r="AM1967" s="208">
        <f>IF(AK1967=0,0,SUMIFS('Sch A. Input'!H957:CA957,'Sch A. Input'!$H$14:$CA$14,"One-time",'Sch A. Input'!$H$13:$CA$13,"&lt;="&amp;L$11,'Sch A. Input'!$H$13:$CA$13,"&lt;="&amp;$AS$1021,'Sch A. Input'!$H$13:$CA$13,"&gt;"&amp;$AI$1021))</f>
        <v>0</v>
      </c>
      <c r="AN1967" s="240">
        <f t="shared" si="1463"/>
        <v>0</v>
      </c>
      <c r="AO1967" s="208">
        <f t="shared" si="1464"/>
        <v>0</v>
      </c>
      <c r="AP1967" s="208">
        <f t="shared" si="1465"/>
        <v>0</v>
      </c>
      <c r="AQ1967" s="234">
        <f t="shared" si="1414"/>
        <v>0</v>
      </c>
      <c r="AR1967" s="238">
        <f t="shared" si="1409"/>
        <v>0</v>
      </c>
      <c r="AS1967" s="210">
        <f t="shared" si="1410"/>
        <v>0</v>
      </c>
      <c r="AY1967" s="135"/>
      <c r="AZ1967" s="135"/>
      <c r="BK1967" s="2"/>
      <c r="BL1967" s="2"/>
      <c r="BM1967" s="2"/>
      <c r="BN1967" s="2"/>
      <c r="BO1967" s="2"/>
      <c r="BP1967" s="2"/>
      <c r="BQ1967" s="2"/>
      <c r="BR1967" s="2"/>
      <c r="BS1967" s="2"/>
      <c r="BT1967" s="2"/>
      <c r="BU1967" s="2"/>
      <c r="BV1967" s="2"/>
      <c r="BW1967" s="2"/>
      <c r="BX1967" s="2"/>
      <c r="BY1967" s="2"/>
      <c r="BZ1967" s="2"/>
      <c r="CA1967" s="2"/>
      <c r="CI1967"/>
      <c r="CJ1967"/>
      <c r="CK1967"/>
      <c r="CL1967"/>
      <c r="CM1967"/>
      <c r="CN1967"/>
      <c r="CO1967"/>
      <c r="CP1967"/>
      <c r="CQ1967"/>
      <c r="CR1967"/>
      <c r="CS1967"/>
      <c r="CT1967"/>
      <c r="CU1967"/>
      <c r="CV1967"/>
      <c r="CW1967"/>
      <c r="CX1967"/>
    </row>
    <row r="1968" spans="2:102" x14ac:dyDescent="0.3">
      <c r="B1968" s="63" t="str">
        <f t="shared" ref="B1968:F1968" si="1476">B961</f>
        <v/>
      </c>
      <c r="C1968" s="140" t="str">
        <f t="shared" si="1476"/>
        <v/>
      </c>
      <c r="D1968" s="232" t="str">
        <f t="shared" si="1476"/>
        <v/>
      </c>
      <c r="E1968" s="275">
        <f t="shared" si="1476"/>
        <v>46112</v>
      </c>
      <c r="F1968" s="232">
        <f t="shared" si="1476"/>
        <v>0</v>
      </c>
      <c r="G1968" s="85">
        <f t="shared" si="1402"/>
        <v>0</v>
      </c>
      <c r="H1968" s="208">
        <f>IF(G1968=0,0,SUMIFS('Sch A. Input'!H958:CA958,'Sch A. Input'!$H$14:$CA$14,"Recurring",'Sch A. Input'!$H$13:$CA$13,"&lt;="&amp;$O$1021,'Sch A. Input'!$H$13:$CA$13,"&lt;="&amp;$L$11))</f>
        <v>0</v>
      </c>
      <c r="I1968" s="208">
        <f>IF(G1968=0,0,SUMIFS('Sch A. Input'!H958:CA958,'Sch A. Input'!$H$14:$CA$14,"One-time",'Sch A. Input'!$H$13:$CA$13,"&lt;="&amp;$O$1021,'Sch A. Input'!$H$13:$CA$13,"&lt;="&amp;$L$11))</f>
        <v>0</v>
      </c>
      <c r="J1968" s="240">
        <f t="shared" si="1450"/>
        <v>0</v>
      </c>
      <c r="K1968" s="208">
        <f t="shared" si="1451"/>
        <v>0</v>
      </c>
      <c r="L1968" s="208">
        <f t="shared" si="1452"/>
        <v>0</v>
      </c>
      <c r="M1968" s="234">
        <f t="shared" si="1453"/>
        <v>0</v>
      </c>
      <c r="N1968" s="239">
        <f t="shared" si="1403"/>
        <v>0</v>
      </c>
      <c r="O1968" s="210">
        <f t="shared" si="1404"/>
        <v>0</v>
      </c>
      <c r="P1968" s="211"/>
      <c r="Q1968" s="242">
        <f t="shared" si="1454"/>
        <v>0</v>
      </c>
      <c r="R1968" s="208">
        <f>IF(Q1968=0,0,SUMIFS('Sch A. Input'!$H958:$CA958,'Sch A. Input'!$H$14:$CA$14,"Recurring",'Sch A. Input'!$H$13:$CA$13,"&lt;="&amp;$Y$1021,'Sch A. Input'!$H$13:$CA$13,"&gt;"&amp;$O$1021,'Sch A. Input'!$H$13:$CA$13,"&lt;="&amp;$L$11))</f>
        <v>0</v>
      </c>
      <c r="S1968" s="208">
        <f>IF(Q1968=0,0,SUMIFS('Sch A. Input'!$H958:$CA958,'Sch A. Input'!$H$14:$CA$14,"One-time",'Sch A. Input'!$H$13:$CA$13,"&lt;="&amp;$Y$1021,'Sch A. Input'!$H$13:$CA$13,"&gt;"&amp;$O$1021,'Sch A. Input'!$H$13:$CA$13,"&lt;="&amp;$L$11))</f>
        <v>0</v>
      </c>
      <c r="T1968" s="240">
        <f t="shared" si="1455"/>
        <v>0</v>
      </c>
      <c r="U1968" s="208">
        <f t="shared" si="1456"/>
        <v>0</v>
      </c>
      <c r="V1968" s="208">
        <f t="shared" si="1457"/>
        <v>0</v>
      </c>
      <c r="W1968" s="234">
        <f t="shared" si="1412"/>
        <v>0</v>
      </c>
      <c r="X1968" s="238">
        <f t="shared" si="1405"/>
        <v>0</v>
      </c>
      <c r="Y1968" s="210">
        <f t="shared" si="1406"/>
        <v>0</v>
      </c>
      <c r="Z1968" s="211"/>
      <c r="AA1968" s="242">
        <f t="shared" si="1458"/>
        <v>0</v>
      </c>
      <c r="AB1968" s="208">
        <f>IF(AA1968=0,0,SUMIFS('Sch A. Input'!H958:CA958,'Sch A. Input'!$H$14:$CA$14,"Recurring",'Sch A. Input'!$H$13:$CA$13,"&lt;="&amp;$L$11,'Sch A. Input'!$H$13:$CA$13,"&lt;="&amp;$AI$1021,'Sch A. Input'!$H$13:$CA$13,"&gt;"&amp;$Y$1021))</f>
        <v>0</v>
      </c>
      <c r="AC1968" s="208">
        <f>IF(AA1968=0,0,SUMIFS('Sch A. Input'!H958:CA958,'Sch A. Input'!$H$14:$CA$14,"One-time",'Sch A. Input'!$H$13:$CA$13,"&lt;="&amp;$L$11,'Sch A. Input'!$H$13:$CA$13,"&lt;="&amp;$AI$1021,'Sch A. Input'!$H$13:$CA$13,"&gt;"&amp;$Y$1021))</f>
        <v>0</v>
      </c>
      <c r="AD1968" s="240">
        <f t="shared" si="1459"/>
        <v>0</v>
      </c>
      <c r="AE1968" s="208">
        <f t="shared" si="1460"/>
        <v>0</v>
      </c>
      <c r="AF1968" s="208">
        <f t="shared" si="1461"/>
        <v>0</v>
      </c>
      <c r="AG1968" s="234">
        <f t="shared" si="1413"/>
        <v>0</v>
      </c>
      <c r="AH1968" s="238">
        <f t="shared" si="1407"/>
        <v>0</v>
      </c>
      <c r="AI1968" s="210">
        <f t="shared" si="1408"/>
        <v>0</v>
      </c>
      <c r="AK1968" s="242">
        <f t="shared" si="1462"/>
        <v>0</v>
      </c>
      <c r="AL1968" s="208">
        <f>IF(AK1968=0,0,SUMIFS('Sch A. Input'!H958:CA958,'Sch A. Input'!$H$14:$CA$14,"Recurring",'Sch A. Input'!$H$13:$CA$13,"&lt;="&amp;$L$11,'Sch A. Input'!$H$13:$CA$13,"&lt;="&amp;$AS$1021,'Sch A. Input'!$H$13:$CA$13,"&gt;"&amp;$AI$1021))</f>
        <v>0</v>
      </c>
      <c r="AM1968" s="208">
        <f>IF(AK1968=0,0,SUMIFS('Sch A. Input'!H958:CA958,'Sch A. Input'!$H$14:$CA$14,"One-time",'Sch A. Input'!$H$13:$CA$13,"&lt;="&amp;L$11,'Sch A. Input'!$H$13:$CA$13,"&lt;="&amp;$AS$1021,'Sch A. Input'!$H$13:$CA$13,"&gt;"&amp;$AI$1021))</f>
        <v>0</v>
      </c>
      <c r="AN1968" s="240">
        <f t="shared" si="1463"/>
        <v>0</v>
      </c>
      <c r="AO1968" s="208">
        <f t="shared" si="1464"/>
        <v>0</v>
      </c>
      <c r="AP1968" s="208">
        <f t="shared" si="1465"/>
        <v>0</v>
      </c>
      <c r="AQ1968" s="234">
        <f t="shared" si="1414"/>
        <v>0</v>
      </c>
      <c r="AR1968" s="238">
        <f t="shared" si="1409"/>
        <v>0</v>
      </c>
      <c r="AS1968" s="210">
        <f t="shared" si="1410"/>
        <v>0</v>
      </c>
      <c r="AY1968" s="135"/>
      <c r="AZ1968" s="135"/>
      <c r="BK1968" s="2"/>
      <c r="BL1968" s="2"/>
      <c r="BM1968" s="2"/>
      <c r="BN1968" s="2"/>
      <c r="BO1968" s="2"/>
      <c r="BP1968" s="2"/>
      <c r="BQ1968" s="2"/>
      <c r="BR1968" s="2"/>
      <c r="BS1968" s="2"/>
      <c r="BT1968" s="2"/>
      <c r="BU1968" s="2"/>
      <c r="BV1968" s="2"/>
      <c r="BW1968" s="2"/>
      <c r="BX1968" s="2"/>
      <c r="BY1968" s="2"/>
      <c r="BZ1968" s="2"/>
      <c r="CA1968" s="2"/>
      <c r="CI1968"/>
      <c r="CJ1968"/>
      <c r="CK1968"/>
      <c r="CL1968"/>
      <c r="CM1968"/>
      <c r="CN1968"/>
      <c r="CO1968"/>
      <c r="CP1968"/>
      <c r="CQ1968"/>
      <c r="CR1968"/>
      <c r="CS1968"/>
      <c r="CT1968"/>
      <c r="CU1968"/>
      <c r="CV1968"/>
      <c r="CW1968"/>
      <c r="CX1968"/>
    </row>
    <row r="1969" spans="2:102" x14ac:dyDescent="0.3">
      <c r="B1969" s="63" t="str">
        <f t="shared" ref="B1969:F1969" si="1477">B962</f>
        <v/>
      </c>
      <c r="C1969" s="140" t="str">
        <f t="shared" si="1477"/>
        <v/>
      </c>
      <c r="D1969" s="232" t="str">
        <f t="shared" si="1477"/>
        <v/>
      </c>
      <c r="E1969" s="275">
        <f t="shared" si="1477"/>
        <v>46112</v>
      </c>
      <c r="F1969" s="232">
        <f t="shared" si="1477"/>
        <v>0</v>
      </c>
      <c r="G1969" s="85">
        <f t="shared" si="1402"/>
        <v>0</v>
      </c>
      <c r="H1969" s="208">
        <f>IF(G1969=0,0,SUMIFS('Sch A. Input'!H959:CA959,'Sch A. Input'!$H$14:$CA$14,"Recurring",'Sch A. Input'!$H$13:$CA$13,"&lt;="&amp;$O$1021,'Sch A. Input'!$H$13:$CA$13,"&lt;="&amp;$L$11))</f>
        <v>0</v>
      </c>
      <c r="I1969" s="208">
        <f>IF(G1969=0,0,SUMIFS('Sch A. Input'!H959:CA959,'Sch A. Input'!$H$14:$CA$14,"One-time",'Sch A. Input'!$H$13:$CA$13,"&lt;="&amp;$O$1021,'Sch A. Input'!$H$13:$CA$13,"&lt;="&amp;$L$11))</f>
        <v>0</v>
      </c>
      <c r="J1969" s="240">
        <f t="shared" si="1450"/>
        <v>0</v>
      </c>
      <c r="K1969" s="208">
        <f t="shared" si="1451"/>
        <v>0</v>
      </c>
      <c r="L1969" s="208">
        <f t="shared" si="1452"/>
        <v>0</v>
      </c>
      <c r="M1969" s="234">
        <f t="shared" si="1453"/>
        <v>0</v>
      </c>
      <c r="N1969" s="239">
        <f t="shared" si="1403"/>
        <v>0</v>
      </c>
      <c r="O1969" s="210">
        <f t="shared" si="1404"/>
        <v>0</v>
      </c>
      <c r="P1969" s="211"/>
      <c r="Q1969" s="242">
        <f t="shared" si="1454"/>
        <v>0</v>
      </c>
      <c r="R1969" s="208">
        <f>IF(Q1969=0,0,SUMIFS('Sch A. Input'!$H959:$CA959,'Sch A. Input'!$H$14:$CA$14,"Recurring",'Sch A. Input'!$H$13:$CA$13,"&lt;="&amp;$Y$1021,'Sch A. Input'!$H$13:$CA$13,"&gt;"&amp;$O$1021,'Sch A. Input'!$H$13:$CA$13,"&lt;="&amp;$L$11))</f>
        <v>0</v>
      </c>
      <c r="S1969" s="208">
        <f>IF(Q1969=0,0,SUMIFS('Sch A. Input'!$H959:$CA959,'Sch A. Input'!$H$14:$CA$14,"One-time",'Sch A. Input'!$H$13:$CA$13,"&lt;="&amp;$Y$1021,'Sch A. Input'!$H$13:$CA$13,"&gt;"&amp;$O$1021,'Sch A. Input'!$H$13:$CA$13,"&lt;="&amp;$L$11))</f>
        <v>0</v>
      </c>
      <c r="T1969" s="240">
        <f t="shared" si="1455"/>
        <v>0</v>
      </c>
      <c r="U1969" s="208">
        <f t="shared" si="1456"/>
        <v>0</v>
      </c>
      <c r="V1969" s="208">
        <f t="shared" si="1457"/>
        <v>0</v>
      </c>
      <c r="W1969" s="234">
        <f t="shared" si="1412"/>
        <v>0</v>
      </c>
      <c r="X1969" s="238">
        <f t="shared" si="1405"/>
        <v>0</v>
      </c>
      <c r="Y1969" s="210">
        <f t="shared" si="1406"/>
        <v>0</v>
      </c>
      <c r="Z1969" s="211"/>
      <c r="AA1969" s="242">
        <f t="shared" si="1458"/>
        <v>0</v>
      </c>
      <c r="AB1969" s="208">
        <f>IF(AA1969=0,0,SUMIFS('Sch A. Input'!H959:CA959,'Sch A. Input'!$H$14:$CA$14,"Recurring",'Sch A. Input'!$H$13:$CA$13,"&lt;="&amp;$L$11,'Sch A. Input'!$H$13:$CA$13,"&lt;="&amp;$AI$1021,'Sch A. Input'!$H$13:$CA$13,"&gt;"&amp;$Y$1021))</f>
        <v>0</v>
      </c>
      <c r="AC1969" s="208">
        <f>IF(AA1969=0,0,SUMIFS('Sch A. Input'!H959:CA959,'Sch A. Input'!$H$14:$CA$14,"One-time",'Sch A. Input'!$H$13:$CA$13,"&lt;="&amp;$L$11,'Sch A. Input'!$H$13:$CA$13,"&lt;="&amp;$AI$1021,'Sch A. Input'!$H$13:$CA$13,"&gt;"&amp;$Y$1021))</f>
        <v>0</v>
      </c>
      <c r="AD1969" s="240">
        <f t="shared" si="1459"/>
        <v>0</v>
      </c>
      <c r="AE1969" s="208">
        <f t="shared" si="1460"/>
        <v>0</v>
      </c>
      <c r="AF1969" s="208">
        <f t="shared" si="1461"/>
        <v>0</v>
      </c>
      <c r="AG1969" s="234">
        <f t="shared" si="1413"/>
        <v>0</v>
      </c>
      <c r="AH1969" s="238">
        <f t="shared" si="1407"/>
        <v>0</v>
      </c>
      <c r="AI1969" s="210">
        <f t="shared" si="1408"/>
        <v>0</v>
      </c>
      <c r="AK1969" s="242">
        <f t="shared" si="1462"/>
        <v>0</v>
      </c>
      <c r="AL1969" s="208">
        <f>IF(AK1969=0,0,SUMIFS('Sch A. Input'!H959:CA959,'Sch A. Input'!$H$14:$CA$14,"Recurring",'Sch A. Input'!$H$13:$CA$13,"&lt;="&amp;$L$11,'Sch A. Input'!$H$13:$CA$13,"&lt;="&amp;$AS$1021,'Sch A. Input'!$H$13:$CA$13,"&gt;"&amp;$AI$1021))</f>
        <v>0</v>
      </c>
      <c r="AM1969" s="208">
        <f>IF(AK1969=0,0,SUMIFS('Sch A. Input'!H959:CA959,'Sch A. Input'!$H$14:$CA$14,"One-time",'Sch A. Input'!$H$13:$CA$13,"&lt;="&amp;L$11,'Sch A. Input'!$H$13:$CA$13,"&lt;="&amp;$AS$1021,'Sch A. Input'!$H$13:$CA$13,"&gt;"&amp;$AI$1021))</f>
        <v>0</v>
      </c>
      <c r="AN1969" s="240">
        <f t="shared" si="1463"/>
        <v>0</v>
      </c>
      <c r="AO1969" s="208">
        <f t="shared" si="1464"/>
        <v>0</v>
      </c>
      <c r="AP1969" s="208">
        <f t="shared" si="1465"/>
        <v>0</v>
      </c>
      <c r="AQ1969" s="234">
        <f t="shared" si="1414"/>
        <v>0</v>
      </c>
      <c r="AR1969" s="238">
        <f t="shared" si="1409"/>
        <v>0</v>
      </c>
      <c r="AS1969" s="210">
        <f t="shared" si="1410"/>
        <v>0</v>
      </c>
      <c r="AY1969" s="135"/>
      <c r="AZ1969" s="135"/>
      <c r="BK1969" s="2"/>
      <c r="BL1969" s="2"/>
      <c r="BM1969" s="2"/>
      <c r="BN1969" s="2"/>
      <c r="BO1969" s="2"/>
      <c r="BP1969" s="2"/>
      <c r="BQ1969" s="2"/>
      <c r="BR1969" s="2"/>
      <c r="BS1969" s="2"/>
      <c r="BT1969" s="2"/>
      <c r="BU1969" s="2"/>
      <c r="BV1969" s="2"/>
      <c r="BW1969" s="2"/>
      <c r="BX1969" s="2"/>
      <c r="BY1969" s="2"/>
      <c r="BZ1969" s="2"/>
      <c r="CA1969" s="2"/>
      <c r="CI1969"/>
      <c r="CJ1969"/>
      <c r="CK1969"/>
      <c r="CL1969"/>
      <c r="CM1969"/>
      <c r="CN1969"/>
      <c r="CO1969"/>
      <c r="CP1969"/>
      <c r="CQ1969"/>
      <c r="CR1969"/>
      <c r="CS1969"/>
      <c r="CT1969"/>
      <c r="CU1969"/>
      <c r="CV1969"/>
      <c r="CW1969"/>
      <c r="CX1969"/>
    </row>
    <row r="1970" spans="2:102" x14ac:dyDescent="0.3">
      <c r="B1970" s="63" t="str">
        <f t="shared" ref="B1970:F1970" si="1478">B963</f>
        <v/>
      </c>
      <c r="C1970" s="140" t="str">
        <f t="shared" si="1478"/>
        <v/>
      </c>
      <c r="D1970" s="232" t="str">
        <f t="shared" si="1478"/>
        <v/>
      </c>
      <c r="E1970" s="275">
        <f t="shared" si="1478"/>
        <v>46112</v>
      </c>
      <c r="F1970" s="232">
        <f t="shared" si="1478"/>
        <v>0</v>
      </c>
      <c r="G1970" s="85">
        <f t="shared" si="1402"/>
        <v>0</v>
      </c>
      <c r="H1970" s="208">
        <f>IF(G1970=0,0,SUMIFS('Sch A. Input'!H960:CA960,'Sch A. Input'!$H$14:$CA$14,"Recurring",'Sch A. Input'!$H$13:$CA$13,"&lt;="&amp;$O$1021,'Sch A. Input'!$H$13:$CA$13,"&lt;="&amp;$L$11))</f>
        <v>0</v>
      </c>
      <c r="I1970" s="208">
        <f>IF(G1970=0,0,SUMIFS('Sch A. Input'!H960:CA960,'Sch A. Input'!$H$14:$CA$14,"One-time",'Sch A. Input'!$H$13:$CA$13,"&lt;="&amp;$O$1021,'Sch A. Input'!$H$13:$CA$13,"&lt;="&amp;$L$11))</f>
        <v>0</v>
      </c>
      <c r="J1970" s="240">
        <f t="shared" si="1450"/>
        <v>0</v>
      </c>
      <c r="K1970" s="208">
        <f t="shared" si="1451"/>
        <v>0</v>
      </c>
      <c r="L1970" s="208">
        <f t="shared" si="1452"/>
        <v>0</v>
      </c>
      <c r="M1970" s="234">
        <f t="shared" si="1453"/>
        <v>0</v>
      </c>
      <c r="N1970" s="239">
        <f t="shared" si="1403"/>
        <v>0</v>
      </c>
      <c r="O1970" s="210">
        <f t="shared" si="1404"/>
        <v>0</v>
      </c>
      <c r="P1970" s="211"/>
      <c r="Q1970" s="242">
        <f t="shared" si="1454"/>
        <v>0</v>
      </c>
      <c r="R1970" s="208">
        <f>IF(Q1970=0,0,SUMIFS('Sch A. Input'!$H960:$CA960,'Sch A. Input'!$H$14:$CA$14,"Recurring",'Sch A. Input'!$H$13:$CA$13,"&lt;="&amp;$Y$1021,'Sch A. Input'!$H$13:$CA$13,"&gt;"&amp;$O$1021,'Sch A. Input'!$H$13:$CA$13,"&lt;="&amp;$L$11))</f>
        <v>0</v>
      </c>
      <c r="S1970" s="208">
        <f>IF(Q1970=0,0,SUMIFS('Sch A. Input'!$H960:$CA960,'Sch A. Input'!$H$14:$CA$14,"One-time",'Sch A. Input'!$H$13:$CA$13,"&lt;="&amp;$Y$1021,'Sch A. Input'!$H$13:$CA$13,"&gt;"&amp;$O$1021,'Sch A. Input'!$H$13:$CA$13,"&lt;="&amp;$L$11))</f>
        <v>0</v>
      </c>
      <c r="T1970" s="240">
        <f t="shared" si="1455"/>
        <v>0</v>
      </c>
      <c r="U1970" s="208">
        <f t="shared" si="1456"/>
        <v>0</v>
      </c>
      <c r="V1970" s="208">
        <f t="shared" si="1457"/>
        <v>0</v>
      </c>
      <c r="W1970" s="234">
        <f t="shared" si="1412"/>
        <v>0</v>
      </c>
      <c r="X1970" s="238">
        <f t="shared" si="1405"/>
        <v>0</v>
      </c>
      <c r="Y1970" s="210">
        <f t="shared" si="1406"/>
        <v>0</v>
      </c>
      <c r="Z1970" s="211"/>
      <c r="AA1970" s="242">
        <f t="shared" si="1458"/>
        <v>0</v>
      </c>
      <c r="AB1970" s="208">
        <f>IF(AA1970=0,0,SUMIFS('Sch A. Input'!H960:CA960,'Sch A. Input'!$H$14:$CA$14,"Recurring",'Sch A. Input'!$H$13:$CA$13,"&lt;="&amp;$L$11,'Sch A. Input'!$H$13:$CA$13,"&lt;="&amp;$AI$1021,'Sch A. Input'!$H$13:$CA$13,"&gt;"&amp;$Y$1021))</f>
        <v>0</v>
      </c>
      <c r="AC1970" s="208">
        <f>IF(AA1970=0,0,SUMIFS('Sch A. Input'!H960:CA960,'Sch A. Input'!$H$14:$CA$14,"One-time",'Sch A. Input'!$H$13:$CA$13,"&lt;="&amp;$L$11,'Sch A. Input'!$H$13:$CA$13,"&lt;="&amp;$AI$1021,'Sch A. Input'!$H$13:$CA$13,"&gt;"&amp;$Y$1021))</f>
        <v>0</v>
      </c>
      <c r="AD1970" s="240">
        <f t="shared" si="1459"/>
        <v>0</v>
      </c>
      <c r="AE1970" s="208">
        <f t="shared" si="1460"/>
        <v>0</v>
      </c>
      <c r="AF1970" s="208">
        <f t="shared" si="1461"/>
        <v>0</v>
      </c>
      <c r="AG1970" s="234">
        <f t="shared" si="1413"/>
        <v>0</v>
      </c>
      <c r="AH1970" s="238">
        <f t="shared" si="1407"/>
        <v>0</v>
      </c>
      <c r="AI1970" s="210">
        <f t="shared" si="1408"/>
        <v>0</v>
      </c>
      <c r="AK1970" s="242">
        <f t="shared" si="1462"/>
        <v>0</v>
      </c>
      <c r="AL1970" s="208">
        <f>IF(AK1970=0,0,SUMIFS('Sch A. Input'!H960:CA960,'Sch A. Input'!$H$14:$CA$14,"Recurring",'Sch A. Input'!$H$13:$CA$13,"&lt;="&amp;$L$11,'Sch A. Input'!$H$13:$CA$13,"&lt;="&amp;$AS$1021,'Sch A. Input'!$H$13:$CA$13,"&gt;"&amp;$AI$1021))</f>
        <v>0</v>
      </c>
      <c r="AM1970" s="208">
        <f>IF(AK1970=0,0,SUMIFS('Sch A. Input'!H960:CA960,'Sch A. Input'!$H$14:$CA$14,"One-time",'Sch A. Input'!$H$13:$CA$13,"&lt;="&amp;L$11,'Sch A. Input'!$H$13:$CA$13,"&lt;="&amp;$AS$1021,'Sch A. Input'!$H$13:$CA$13,"&gt;"&amp;$AI$1021))</f>
        <v>0</v>
      </c>
      <c r="AN1970" s="240">
        <f t="shared" si="1463"/>
        <v>0</v>
      </c>
      <c r="AO1970" s="208">
        <f t="shared" si="1464"/>
        <v>0</v>
      </c>
      <c r="AP1970" s="208">
        <f t="shared" si="1465"/>
        <v>0</v>
      </c>
      <c r="AQ1970" s="234">
        <f t="shared" si="1414"/>
        <v>0</v>
      </c>
      <c r="AR1970" s="238">
        <f t="shared" si="1409"/>
        <v>0</v>
      </c>
      <c r="AS1970" s="210">
        <f t="shared" si="1410"/>
        <v>0</v>
      </c>
      <c r="AY1970" s="135"/>
      <c r="AZ1970" s="135"/>
      <c r="BK1970" s="2"/>
      <c r="BL1970" s="2"/>
      <c r="BM1970" s="2"/>
      <c r="BN1970" s="2"/>
      <c r="BO1970" s="2"/>
      <c r="BP1970" s="2"/>
      <c r="BQ1970" s="2"/>
      <c r="BR1970" s="2"/>
      <c r="BS1970" s="2"/>
      <c r="BT1970" s="2"/>
      <c r="BU1970" s="2"/>
      <c r="BV1970" s="2"/>
      <c r="BW1970" s="2"/>
      <c r="BX1970" s="2"/>
      <c r="BY1970" s="2"/>
      <c r="BZ1970" s="2"/>
      <c r="CA1970" s="2"/>
      <c r="CI1970"/>
      <c r="CJ1970"/>
      <c r="CK1970"/>
      <c r="CL1970"/>
      <c r="CM1970"/>
      <c r="CN1970"/>
      <c r="CO1970"/>
      <c r="CP1970"/>
      <c r="CQ1970"/>
      <c r="CR1970"/>
      <c r="CS1970"/>
      <c r="CT1970"/>
      <c r="CU1970"/>
      <c r="CV1970"/>
      <c r="CW1970"/>
      <c r="CX1970"/>
    </row>
    <row r="1971" spans="2:102" x14ac:dyDescent="0.3">
      <c r="B1971" s="63" t="str">
        <f t="shared" ref="B1971:F1971" si="1479">B964</f>
        <v/>
      </c>
      <c r="C1971" s="140" t="str">
        <f t="shared" si="1479"/>
        <v/>
      </c>
      <c r="D1971" s="232" t="str">
        <f t="shared" si="1479"/>
        <v/>
      </c>
      <c r="E1971" s="275">
        <f t="shared" si="1479"/>
        <v>46112</v>
      </c>
      <c r="F1971" s="232">
        <f t="shared" si="1479"/>
        <v>0</v>
      </c>
      <c r="G1971" s="85">
        <f t="shared" si="1402"/>
        <v>0</v>
      </c>
      <c r="H1971" s="208">
        <f>IF(G1971=0,0,SUMIFS('Sch A. Input'!H961:CA961,'Sch A. Input'!$H$14:$CA$14,"Recurring",'Sch A. Input'!$H$13:$CA$13,"&lt;="&amp;$O$1021,'Sch A. Input'!$H$13:$CA$13,"&lt;="&amp;$L$11))</f>
        <v>0</v>
      </c>
      <c r="I1971" s="208">
        <f>IF(G1971=0,0,SUMIFS('Sch A. Input'!H961:CA961,'Sch A. Input'!$H$14:$CA$14,"One-time",'Sch A. Input'!$H$13:$CA$13,"&lt;="&amp;$O$1021,'Sch A. Input'!$H$13:$CA$13,"&lt;="&amp;$L$11))</f>
        <v>0</v>
      </c>
      <c r="J1971" s="240">
        <f t="shared" si="1450"/>
        <v>0</v>
      </c>
      <c r="K1971" s="208">
        <f t="shared" si="1451"/>
        <v>0</v>
      </c>
      <c r="L1971" s="208">
        <f t="shared" si="1452"/>
        <v>0</v>
      </c>
      <c r="M1971" s="234">
        <f t="shared" si="1453"/>
        <v>0</v>
      </c>
      <c r="N1971" s="239">
        <f t="shared" si="1403"/>
        <v>0</v>
      </c>
      <c r="O1971" s="210">
        <f t="shared" si="1404"/>
        <v>0</v>
      </c>
      <c r="P1971" s="211"/>
      <c r="Q1971" s="242">
        <f t="shared" si="1454"/>
        <v>0</v>
      </c>
      <c r="R1971" s="208">
        <f>IF(Q1971=0,0,SUMIFS('Sch A. Input'!$H961:$CA961,'Sch A. Input'!$H$14:$CA$14,"Recurring",'Sch A. Input'!$H$13:$CA$13,"&lt;="&amp;$Y$1021,'Sch A. Input'!$H$13:$CA$13,"&gt;"&amp;$O$1021,'Sch A. Input'!$H$13:$CA$13,"&lt;="&amp;$L$11))</f>
        <v>0</v>
      </c>
      <c r="S1971" s="208">
        <f>IF(Q1971=0,0,SUMIFS('Sch A. Input'!$H961:$CA961,'Sch A. Input'!$H$14:$CA$14,"One-time",'Sch A. Input'!$H$13:$CA$13,"&lt;="&amp;$Y$1021,'Sch A. Input'!$H$13:$CA$13,"&gt;"&amp;$O$1021,'Sch A. Input'!$H$13:$CA$13,"&lt;="&amp;$L$11))</f>
        <v>0</v>
      </c>
      <c r="T1971" s="240">
        <f t="shared" si="1455"/>
        <v>0</v>
      </c>
      <c r="U1971" s="208">
        <f t="shared" si="1456"/>
        <v>0</v>
      </c>
      <c r="V1971" s="208">
        <f t="shared" si="1457"/>
        <v>0</v>
      </c>
      <c r="W1971" s="234">
        <f t="shared" si="1412"/>
        <v>0</v>
      </c>
      <c r="X1971" s="238">
        <f t="shared" si="1405"/>
        <v>0</v>
      </c>
      <c r="Y1971" s="210">
        <f t="shared" si="1406"/>
        <v>0</v>
      </c>
      <c r="Z1971" s="211"/>
      <c r="AA1971" s="242">
        <f t="shared" si="1458"/>
        <v>0</v>
      </c>
      <c r="AB1971" s="208">
        <f>IF(AA1971=0,0,SUMIFS('Sch A. Input'!H961:CA961,'Sch A. Input'!$H$14:$CA$14,"Recurring",'Sch A. Input'!$H$13:$CA$13,"&lt;="&amp;$L$11,'Sch A. Input'!$H$13:$CA$13,"&lt;="&amp;$AI$1021,'Sch A. Input'!$H$13:$CA$13,"&gt;"&amp;$Y$1021))</f>
        <v>0</v>
      </c>
      <c r="AC1971" s="208">
        <f>IF(AA1971=0,0,SUMIFS('Sch A. Input'!H961:CA961,'Sch A. Input'!$H$14:$CA$14,"One-time",'Sch A. Input'!$H$13:$CA$13,"&lt;="&amp;$L$11,'Sch A. Input'!$H$13:$CA$13,"&lt;="&amp;$AI$1021,'Sch A. Input'!$H$13:$CA$13,"&gt;"&amp;$Y$1021))</f>
        <v>0</v>
      </c>
      <c r="AD1971" s="240">
        <f t="shared" si="1459"/>
        <v>0</v>
      </c>
      <c r="AE1971" s="208">
        <f t="shared" si="1460"/>
        <v>0</v>
      </c>
      <c r="AF1971" s="208">
        <f t="shared" si="1461"/>
        <v>0</v>
      </c>
      <c r="AG1971" s="234">
        <f t="shared" si="1413"/>
        <v>0</v>
      </c>
      <c r="AH1971" s="238">
        <f t="shared" si="1407"/>
        <v>0</v>
      </c>
      <c r="AI1971" s="210">
        <f t="shared" si="1408"/>
        <v>0</v>
      </c>
      <c r="AK1971" s="242">
        <f t="shared" si="1462"/>
        <v>0</v>
      </c>
      <c r="AL1971" s="208">
        <f>IF(AK1971=0,0,SUMIFS('Sch A. Input'!H961:CA961,'Sch A. Input'!$H$14:$CA$14,"Recurring",'Sch A. Input'!$H$13:$CA$13,"&lt;="&amp;$L$11,'Sch A. Input'!$H$13:$CA$13,"&lt;="&amp;$AS$1021,'Sch A. Input'!$H$13:$CA$13,"&gt;"&amp;$AI$1021))</f>
        <v>0</v>
      </c>
      <c r="AM1971" s="208">
        <f>IF(AK1971=0,0,SUMIFS('Sch A. Input'!H961:CA961,'Sch A. Input'!$H$14:$CA$14,"One-time",'Sch A. Input'!$H$13:$CA$13,"&lt;="&amp;L$11,'Sch A. Input'!$H$13:$CA$13,"&lt;="&amp;$AS$1021,'Sch A. Input'!$H$13:$CA$13,"&gt;"&amp;$AI$1021))</f>
        <v>0</v>
      </c>
      <c r="AN1971" s="240">
        <f t="shared" si="1463"/>
        <v>0</v>
      </c>
      <c r="AO1971" s="208">
        <f t="shared" si="1464"/>
        <v>0</v>
      </c>
      <c r="AP1971" s="208">
        <f t="shared" si="1465"/>
        <v>0</v>
      </c>
      <c r="AQ1971" s="234">
        <f t="shared" si="1414"/>
        <v>0</v>
      </c>
      <c r="AR1971" s="238">
        <f t="shared" si="1409"/>
        <v>0</v>
      </c>
      <c r="AS1971" s="210">
        <f t="shared" si="1410"/>
        <v>0</v>
      </c>
      <c r="AY1971" s="135"/>
      <c r="AZ1971" s="135"/>
      <c r="BK1971" s="2"/>
      <c r="BL1971" s="2"/>
      <c r="BM1971" s="2"/>
      <c r="BN1971" s="2"/>
      <c r="BO1971" s="2"/>
      <c r="BP1971" s="2"/>
      <c r="BQ1971" s="2"/>
      <c r="BR1971" s="2"/>
      <c r="BS1971" s="2"/>
      <c r="BT1971" s="2"/>
      <c r="BU1971" s="2"/>
      <c r="BV1971" s="2"/>
      <c r="BW1971" s="2"/>
      <c r="BX1971" s="2"/>
      <c r="BY1971" s="2"/>
      <c r="BZ1971" s="2"/>
      <c r="CA1971" s="2"/>
      <c r="CI1971"/>
      <c r="CJ1971"/>
      <c r="CK1971"/>
      <c r="CL1971"/>
      <c r="CM1971"/>
      <c r="CN1971"/>
      <c r="CO1971"/>
      <c r="CP1971"/>
      <c r="CQ1971"/>
      <c r="CR1971"/>
      <c r="CS1971"/>
      <c r="CT1971"/>
      <c r="CU1971"/>
      <c r="CV1971"/>
      <c r="CW1971"/>
      <c r="CX1971"/>
    </row>
    <row r="1972" spans="2:102" x14ac:dyDescent="0.3">
      <c r="B1972" s="63" t="str">
        <f t="shared" ref="B1972:F1972" si="1480">B965</f>
        <v/>
      </c>
      <c r="C1972" s="140" t="str">
        <f t="shared" si="1480"/>
        <v/>
      </c>
      <c r="D1972" s="232" t="str">
        <f t="shared" si="1480"/>
        <v/>
      </c>
      <c r="E1972" s="275">
        <f t="shared" si="1480"/>
        <v>46112</v>
      </c>
      <c r="F1972" s="232">
        <f t="shared" si="1480"/>
        <v>0</v>
      </c>
      <c r="G1972" s="85">
        <f t="shared" si="1402"/>
        <v>0</v>
      </c>
      <c r="H1972" s="208">
        <f>IF(G1972=0,0,SUMIFS('Sch A. Input'!H962:CA962,'Sch A. Input'!$H$14:$CA$14,"Recurring",'Sch A. Input'!$H$13:$CA$13,"&lt;="&amp;$O$1021,'Sch A. Input'!$H$13:$CA$13,"&lt;="&amp;$L$11))</f>
        <v>0</v>
      </c>
      <c r="I1972" s="208">
        <f>IF(G1972=0,0,SUMIFS('Sch A. Input'!H962:CA962,'Sch A. Input'!$H$14:$CA$14,"One-time",'Sch A. Input'!$H$13:$CA$13,"&lt;="&amp;$O$1021,'Sch A. Input'!$H$13:$CA$13,"&lt;="&amp;$L$11))</f>
        <v>0</v>
      </c>
      <c r="J1972" s="240">
        <f t="shared" si="1450"/>
        <v>0</v>
      </c>
      <c r="K1972" s="208">
        <f t="shared" si="1451"/>
        <v>0</v>
      </c>
      <c r="L1972" s="208">
        <f t="shared" si="1452"/>
        <v>0</v>
      </c>
      <c r="M1972" s="234">
        <f t="shared" si="1453"/>
        <v>0</v>
      </c>
      <c r="N1972" s="239">
        <f t="shared" si="1403"/>
        <v>0</v>
      </c>
      <c r="O1972" s="210">
        <f t="shared" si="1404"/>
        <v>0</v>
      </c>
      <c r="P1972" s="211"/>
      <c r="Q1972" s="242">
        <f t="shared" si="1454"/>
        <v>0</v>
      </c>
      <c r="R1972" s="208">
        <f>IF(Q1972=0,0,SUMIFS('Sch A. Input'!$H962:$CA962,'Sch A. Input'!$H$14:$CA$14,"Recurring",'Sch A. Input'!$H$13:$CA$13,"&lt;="&amp;$Y$1021,'Sch A. Input'!$H$13:$CA$13,"&gt;"&amp;$O$1021,'Sch A. Input'!$H$13:$CA$13,"&lt;="&amp;$L$11))</f>
        <v>0</v>
      </c>
      <c r="S1972" s="208">
        <f>IF(Q1972=0,0,SUMIFS('Sch A. Input'!$H962:$CA962,'Sch A. Input'!$H$14:$CA$14,"One-time",'Sch A. Input'!$H$13:$CA$13,"&lt;="&amp;$Y$1021,'Sch A. Input'!$H$13:$CA$13,"&gt;"&amp;$O$1021,'Sch A. Input'!$H$13:$CA$13,"&lt;="&amp;$L$11))</f>
        <v>0</v>
      </c>
      <c r="T1972" s="240">
        <f t="shared" si="1455"/>
        <v>0</v>
      </c>
      <c r="U1972" s="208">
        <f t="shared" si="1456"/>
        <v>0</v>
      </c>
      <c r="V1972" s="208">
        <f t="shared" si="1457"/>
        <v>0</v>
      </c>
      <c r="W1972" s="234">
        <f t="shared" si="1412"/>
        <v>0</v>
      </c>
      <c r="X1972" s="238">
        <f t="shared" si="1405"/>
        <v>0</v>
      </c>
      <c r="Y1972" s="210">
        <f t="shared" si="1406"/>
        <v>0</v>
      </c>
      <c r="Z1972" s="211"/>
      <c r="AA1972" s="242">
        <f t="shared" si="1458"/>
        <v>0</v>
      </c>
      <c r="AB1972" s="208">
        <f>IF(AA1972=0,0,SUMIFS('Sch A. Input'!H962:CA962,'Sch A. Input'!$H$14:$CA$14,"Recurring",'Sch A. Input'!$H$13:$CA$13,"&lt;="&amp;$L$11,'Sch A. Input'!$H$13:$CA$13,"&lt;="&amp;$AI$1021,'Sch A. Input'!$H$13:$CA$13,"&gt;"&amp;$Y$1021))</f>
        <v>0</v>
      </c>
      <c r="AC1972" s="208">
        <f>IF(AA1972=0,0,SUMIFS('Sch A. Input'!H962:CA962,'Sch A. Input'!$H$14:$CA$14,"One-time",'Sch A. Input'!$H$13:$CA$13,"&lt;="&amp;$L$11,'Sch A. Input'!$H$13:$CA$13,"&lt;="&amp;$AI$1021,'Sch A. Input'!$H$13:$CA$13,"&gt;"&amp;$Y$1021))</f>
        <v>0</v>
      </c>
      <c r="AD1972" s="240">
        <f t="shared" si="1459"/>
        <v>0</v>
      </c>
      <c r="AE1972" s="208">
        <f t="shared" si="1460"/>
        <v>0</v>
      </c>
      <c r="AF1972" s="208">
        <f t="shared" si="1461"/>
        <v>0</v>
      </c>
      <c r="AG1972" s="234">
        <f t="shared" si="1413"/>
        <v>0</v>
      </c>
      <c r="AH1972" s="238">
        <f t="shared" si="1407"/>
        <v>0</v>
      </c>
      <c r="AI1972" s="210">
        <f t="shared" si="1408"/>
        <v>0</v>
      </c>
      <c r="AK1972" s="242">
        <f t="shared" si="1462"/>
        <v>0</v>
      </c>
      <c r="AL1972" s="208">
        <f>IF(AK1972=0,0,SUMIFS('Sch A. Input'!H962:CA962,'Sch A. Input'!$H$14:$CA$14,"Recurring",'Sch A. Input'!$H$13:$CA$13,"&lt;="&amp;$L$11,'Sch A. Input'!$H$13:$CA$13,"&lt;="&amp;$AS$1021,'Sch A. Input'!$H$13:$CA$13,"&gt;"&amp;$AI$1021))</f>
        <v>0</v>
      </c>
      <c r="AM1972" s="208">
        <f>IF(AK1972=0,0,SUMIFS('Sch A. Input'!H962:CA962,'Sch A. Input'!$H$14:$CA$14,"One-time",'Sch A. Input'!$H$13:$CA$13,"&lt;="&amp;L$11,'Sch A. Input'!$H$13:$CA$13,"&lt;="&amp;$AS$1021,'Sch A. Input'!$H$13:$CA$13,"&gt;"&amp;$AI$1021))</f>
        <v>0</v>
      </c>
      <c r="AN1972" s="240">
        <f t="shared" si="1463"/>
        <v>0</v>
      </c>
      <c r="AO1972" s="208">
        <f t="shared" si="1464"/>
        <v>0</v>
      </c>
      <c r="AP1972" s="208">
        <f t="shared" si="1465"/>
        <v>0</v>
      </c>
      <c r="AQ1972" s="234">
        <f t="shared" si="1414"/>
        <v>0</v>
      </c>
      <c r="AR1972" s="238">
        <f t="shared" si="1409"/>
        <v>0</v>
      </c>
      <c r="AS1972" s="210">
        <f t="shared" si="1410"/>
        <v>0</v>
      </c>
      <c r="AY1972" s="135"/>
      <c r="AZ1972" s="135"/>
      <c r="BK1972" s="2"/>
      <c r="BL1972" s="2"/>
      <c r="BM1972" s="2"/>
      <c r="BN1972" s="2"/>
      <c r="BO1972" s="2"/>
      <c r="BP1972" s="2"/>
      <c r="BQ1972" s="2"/>
      <c r="BR1972" s="2"/>
      <c r="BS1972" s="2"/>
      <c r="BT1972" s="2"/>
      <c r="BU1972" s="2"/>
      <c r="BV1972" s="2"/>
      <c r="BW1972" s="2"/>
      <c r="BX1972" s="2"/>
      <c r="BY1972" s="2"/>
      <c r="BZ1972" s="2"/>
      <c r="CA1972" s="2"/>
      <c r="CI1972"/>
      <c r="CJ1972"/>
      <c r="CK1972"/>
      <c r="CL1972"/>
      <c r="CM1972"/>
      <c r="CN1972"/>
      <c r="CO1972"/>
      <c r="CP1972"/>
      <c r="CQ1972"/>
      <c r="CR1972"/>
      <c r="CS1972"/>
      <c r="CT1972"/>
      <c r="CU1972"/>
      <c r="CV1972"/>
      <c r="CW1972"/>
      <c r="CX1972"/>
    </row>
    <row r="1973" spans="2:102" x14ac:dyDescent="0.3">
      <c r="B1973" s="63" t="str">
        <f t="shared" ref="B1973:F1973" si="1481">B966</f>
        <v/>
      </c>
      <c r="C1973" s="140" t="str">
        <f t="shared" si="1481"/>
        <v/>
      </c>
      <c r="D1973" s="232" t="str">
        <f t="shared" si="1481"/>
        <v/>
      </c>
      <c r="E1973" s="275">
        <f t="shared" si="1481"/>
        <v>46112</v>
      </c>
      <c r="F1973" s="232">
        <f t="shared" si="1481"/>
        <v>0</v>
      </c>
      <c r="G1973" s="85">
        <f t="shared" si="1402"/>
        <v>0</v>
      </c>
      <c r="H1973" s="208">
        <f>IF(G1973=0,0,SUMIFS('Sch A. Input'!H963:CA963,'Sch A. Input'!$H$14:$CA$14,"Recurring",'Sch A. Input'!$H$13:$CA$13,"&lt;="&amp;$O$1021,'Sch A. Input'!$H$13:$CA$13,"&lt;="&amp;$L$11))</f>
        <v>0</v>
      </c>
      <c r="I1973" s="208">
        <f>IF(G1973=0,0,SUMIFS('Sch A. Input'!H963:CA963,'Sch A. Input'!$H$14:$CA$14,"One-time",'Sch A. Input'!$H$13:$CA$13,"&lt;="&amp;$O$1021,'Sch A. Input'!$H$13:$CA$13,"&lt;="&amp;$L$11))</f>
        <v>0</v>
      </c>
      <c r="J1973" s="240">
        <f t="shared" si="1450"/>
        <v>0</v>
      </c>
      <c r="K1973" s="208">
        <f t="shared" si="1451"/>
        <v>0</v>
      </c>
      <c r="L1973" s="208">
        <f t="shared" si="1452"/>
        <v>0</v>
      </c>
      <c r="M1973" s="234">
        <f t="shared" si="1453"/>
        <v>0</v>
      </c>
      <c r="N1973" s="239">
        <f t="shared" si="1403"/>
        <v>0</v>
      </c>
      <c r="O1973" s="210">
        <f t="shared" si="1404"/>
        <v>0</v>
      </c>
      <c r="P1973" s="211"/>
      <c r="Q1973" s="242">
        <f t="shared" si="1454"/>
        <v>0</v>
      </c>
      <c r="R1973" s="208">
        <f>IF(Q1973=0,0,SUMIFS('Sch A. Input'!$H963:$CA963,'Sch A. Input'!$H$14:$CA$14,"Recurring",'Sch A. Input'!$H$13:$CA$13,"&lt;="&amp;$Y$1021,'Sch A. Input'!$H$13:$CA$13,"&gt;"&amp;$O$1021,'Sch A. Input'!$H$13:$CA$13,"&lt;="&amp;$L$11))</f>
        <v>0</v>
      </c>
      <c r="S1973" s="208">
        <f>IF(Q1973=0,0,SUMIFS('Sch A. Input'!$H963:$CA963,'Sch A. Input'!$H$14:$CA$14,"One-time",'Sch A. Input'!$H$13:$CA$13,"&lt;="&amp;$Y$1021,'Sch A. Input'!$H$13:$CA$13,"&gt;"&amp;$O$1021,'Sch A. Input'!$H$13:$CA$13,"&lt;="&amp;$L$11))</f>
        <v>0</v>
      </c>
      <c r="T1973" s="240">
        <f t="shared" si="1455"/>
        <v>0</v>
      </c>
      <c r="U1973" s="208">
        <f t="shared" si="1456"/>
        <v>0</v>
      </c>
      <c r="V1973" s="208">
        <f t="shared" si="1457"/>
        <v>0</v>
      </c>
      <c r="W1973" s="234">
        <f t="shared" si="1412"/>
        <v>0</v>
      </c>
      <c r="X1973" s="238">
        <f t="shared" si="1405"/>
        <v>0</v>
      </c>
      <c r="Y1973" s="210">
        <f t="shared" si="1406"/>
        <v>0</v>
      </c>
      <c r="Z1973" s="211"/>
      <c r="AA1973" s="242">
        <f t="shared" si="1458"/>
        <v>0</v>
      </c>
      <c r="AB1973" s="208">
        <f>IF(AA1973=0,0,SUMIFS('Sch A. Input'!H963:CA963,'Sch A. Input'!$H$14:$CA$14,"Recurring",'Sch A. Input'!$H$13:$CA$13,"&lt;="&amp;$L$11,'Sch A. Input'!$H$13:$CA$13,"&lt;="&amp;$AI$1021,'Sch A. Input'!$H$13:$CA$13,"&gt;"&amp;$Y$1021))</f>
        <v>0</v>
      </c>
      <c r="AC1973" s="208">
        <f>IF(AA1973=0,0,SUMIFS('Sch A. Input'!H963:CA963,'Sch A. Input'!$H$14:$CA$14,"One-time",'Sch A. Input'!$H$13:$CA$13,"&lt;="&amp;$L$11,'Sch A. Input'!$H$13:$CA$13,"&lt;="&amp;$AI$1021,'Sch A. Input'!$H$13:$CA$13,"&gt;"&amp;$Y$1021))</f>
        <v>0</v>
      </c>
      <c r="AD1973" s="240">
        <f t="shared" si="1459"/>
        <v>0</v>
      </c>
      <c r="AE1973" s="208">
        <f t="shared" si="1460"/>
        <v>0</v>
      </c>
      <c r="AF1973" s="208">
        <f t="shared" si="1461"/>
        <v>0</v>
      </c>
      <c r="AG1973" s="234">
        <f t="shared" si="1413"/>
        <v>0</v>
      </c>
      <c r="AH1973" s="238">
        <f t="shared" si="1407"/>
        <v>0</v>
      </c>
      <c r="AI1973" s="210">
        <f t="shared" si="1408"/>
        <v>0</v>
      </c>
      <c r="AK1973" s="242">
        <f t="shared" si="1462"/>
        <v>0</v>
      </c>
      <c r="AL1973" s="208">
        <f>IF(AK1973=0,0,SUMIFS('Sch A. Input'!H963:CA963,'Sch A. Input'!$H$14:$CA$14,"Recurring",'Sch A. Input'!$H$13:$CA$13,"&lt;="&amp;$L$11,'Sch A. Input'!$H$13:$CA$13,"&lt;="&amp;$AS$1021,'Sch A. Input'!$H$13:$CA$13,"&gt;"&amp;$AI$1021))</f>
        <v>0</v>
      </c>
      <c r="AM1973" s="208">
        <f>IF(AK1973=0,0,SUMIFS('Sch A. Input'!H963:CA963,'Sch A. Input'!$H$14:$CA$14,"One-time",'Sch A. Input'!$H$13:$CA$13,"&lt;="&amp;L$11,'Sch A. Input'!$H$13:$CA$13,"&lt;="&amp;$AS$1021,'Sch A. Input'!$H$13:$CA$13,"&gt;"&amp;$AI$1021))</f>
        <v>0</v>
      </c>
      <c r="AN1973" s="240">
        <f t="shared" si="1463"/>
        <v>0</v>
      </c>
      <c r="AO1973" s="208">
        <f t="shared" si="1464"/>
        <v>0</v>
      </c>
      <c r="AP1973" s="208">
        <f t="shared" si="1465"/>
        <v>0</v>
      </c>
      <c r="AQ1973" s="234">
        <f t="shared" si="1414"/>
        <v>0</v>
      </c>
      <c r="AR1973" s="238">
        <f t="shared" si="1409"/>
        <v>0</v>
      </c>
      <c r="AS1973" s="210">
        <f t="shared" si="1410"/>
        <v>0</v>
      </c>
      <c r="AY1973" s="135"/>
      <c r="AZ1973" s="135"/>
      <c r="BK1973" s="2"/>
      <c r="BL1973" s="2"/>
      <c r="BM1973" s="2"/>
      <c r="BN1973" s="2"/>
      <c r="BO1973" s="2"/>
      <c r="BP1973" s="2"/>
      <c r="BQ1973" s="2"/>
      <c r="BR1973" s="2"/>
      <c r="BS1973" s="2"/>
      <c r="BT1973" s="2"/>
      <c r="BU1973" s="2"/>
      <c r="BV1973" s="2"/>
      <c r="BW1973" s="2"/>
      <c r="BX1973" s="2"/>
      <c r="BY1973" s="2"/>
      <c r="BZ1973" s="2"/>
      <c r="CA1973" s="2"/>
      <c r="CI1973"/>
      <c r="CJ1973"/>
      <c r="CK1973"/>
      <c r="CL1973"/>
      <c r="CM1973"/>
      <c r="CN1973"/>
      <c r="CO1973"/>
      <c r="CP1973"/>
      <c r="CQ1973"/>
      <c r="CR1973"/>
      <c r="CS1973"/>
      <c r="CT1973"/>
      <c r="CU1973"/>
      <c r="CV1973"/>
      <c r="CW1973"/>
      <c r="CX1973"/>
    </row>
    <row r="1974" spans="2:102" x14ac:dyDescent="0.3">
      <c r="B1974" s="63" t="str">
        <f t="shared" ref="B1974:F1974" si="1482">B967</f>
        <v/>
      </c>
      <c r="C1974" s="140" t="str">
        <f t="shared" si="1482"/>
        <v/>
      </c>
      <c r="D1974" s="232" t="str">
        <f t="shared" si="1482"/>
        <v/>
      </c>
      <c r="E1974" s="275">
        <f t="shared" si="1482"/>
        <v>46112</v>
      </c>
      <c r="F1974" s="232">
        <f t="shared" si="1482"/>
        <v>0</v>
      </c>
      <c r="G1974" s="85">
        <f t="shared" si="1402"/>
        <v>0</v>
      </c>
      <c r="H1974" s="208">
        <f>IF(G1974=0,0,SUMIFS('Sch A. Input'!H964:CA964,'Sch A. Input'!$H$14:$CA$14,"Recurring",'Sch A. Input'!$H$13:$CA$13,"&lt;="&amp;$O$1021,'Sch A. Input'!$H$13:$CA$13,"&lt;="&amp;$L$11))</f>
        <v>0</v>
      </c>
      <c r="I1974" s="208">
        <f>IF(G1974=0,0,SUMIFS('Sch A. Input'!H964:CA964,'Sch A. Input'!$H$14:$CA$14,"One-time",'Sch A. Input'!$H$13:$CA$13,"&lt;="&amp;$O$1021,'Sch A. Input'!$H$13:$CA$13,"&lt;="&amp;$L$11))</f>
        <v>0</v>
      </c>
      <c r="J1974" s="240">
        <f t="shared" si="1450"/>
        <v>0</v>
      </c>
      <c r="K1974" s="208">
        <f t="shared" si="1451"/>
        <v>0</v>
      </c>
      <c r="L1974" s="208">
        <f t="shared" si="1452"/>
        <v>0</v>
      </c>
      <c r="M1974" s="234">
        <f t="shared" si="1453"/>
        <v>0</v>
      </c>
      <c r="N1974" s="239">
        <f t="shared" si="1403"/>
        <v>0</v>
      </c>
      <c r="O1974" s="210">
        <f t="shared" si="1404"/>
        <v>0</v>
      </c>
      <c r="P1974" s="211"/>
      <c r="Q1974" s="242">
        <f t="shared" si="1454"/>
        <v>0</v>
      </c>
      <c r="R1974" s="208">
        <f>IF(Q1974=0,0,SUMIFS('Sch A. Input'!$H964:$CA964,'Sch A. Input'!$H$14:$CA$14,"Recurring",'Sch A. Input'!$H$13:$CA$13,"&lt;="&amp;$Y$1021,'Sch A. Input'!$H$13:$CA$13,"&gt;"&amp;$O$1021,'Sch A. Input'!$H$13:$CA$13,"&lt;="&amp;$L$11))</f>
        <v>0</v>
      </c>
      <c r="S1974" s="208">
        <f>IF(Q1974=0,0,SUMIFS('Sch A. Input'!$H964:$CA964,'Sch A. Input'!$H$14:$CA$14,"One-time",'Sch A. Input'!$H$13:$CA$13,"&lt;="&amp;$Y$1021,'Sch A. Input'!$H$13:$CA$13,"&gt;"&amp;$O$1021,'Sch A. Input'!$H$13:$CA$13,"&lt;="&amp;$L$11))</f>
        <v>0</v>
      </c>
      <c r="T1974" s="240">
        <f t="shared" si="1455"/>
        <v>0</v>
      </c>
      <c r="U1974" s="208">
        <f t="shared" si="1456"/>
        <v>0</v>
      </c>
      <c r="V1974" s="208">
        <f t="shared" si="1457"/>
        <v>0</v>
      </c>
      <c r="W1974" s="234">
        <f t="shared" si="1412"/>
        <v>0</v>
      </c>
      <c r="X1974" s="238">
        <f t="shared" si="1405"/>
        <v>0</v>
      </c>
      <c r="Y1974" s="210">
        <f t="shared" si="1406"/>
        <v>0</v>
      </c>
      <c r="Z1974" s="211"/>
      <c r="AA1974" s="242">
        <f t="shared" si="1458"/>
        <v>0</v>
      </c>
      <c r="AB1974" s="208">
        <f>IF(AA1974=0,0,SUMIFS('Sch A. Input'!H964:CA964,'Sch A. Input'!$H$14:$CA$14,"Recurring",'Sch A. Input'!$H$13:$CA$13,"&lt;="&amp;$L$11,'Sch A. Input'!$H$13:$CA$13,"&lt;="&amp;$AI$1021,'Sch A. Input'!$H$13:$CA$13,"&gt;"&amp;$Y$1021))</f>
        <v>0</v>
      </c>
      <c r="AC1974" s="208">
        <f>IF(AA1974=0,0,SUMIFS('Sch A. Input'!H964:CA964,'Sch A. Input'!$H$14:$CA$14,"One-time",'Sch A. Input'!$H$13:$CA$13,"&lt;="&amp;$L$11,'Sch A. Input'!$H$13:$CA$13,"&lt;="&amp;$AI$1021,'Sch A. Input'!$H$13:$CA$13,"&gt;"&amp;$Y$1021))</f>
        <v>0</v>
      </c>
      <c r="AD1974" s="240">
        <f t="shared" si="1459"/>
        <v>0</v>
      </c>
      <c r="AE1974" s="208">
        <f t="shared" si="1460"/>
        <v>0</v>
      </c>
      <c r="AF1974" s="208">
        <f t="shared" si="1461"/>
        <v>0</v>
      </c>
      <c r="AG1974" s="234">
        <f t="shared" si="1413"/>
        <v>0</v>
      </c>
      <c r="AH1974" s="238">
        <f t="shared" si="1407"/>
        <v>0</v>
      </c>
      <c r="AI1974" s="210">
        <f t="shared" si="1408"/>
        <v>0</v>
      </c>
      <c r="AK1974" s="242">
        <f t="shared" si="1462"/>
        <v>0</v>
      </c>
      <c r="AL1974" s="208">
        <f>IF(AK1974=0,0,SUMIFS('Sch A. Input'!H964:CA964,'Sch A. Input'!$H$14:$CA$14,"Recurring",'Sch A. Input'!$H$13:$CA$13,"&lt;="&amp;$L$11,'Sch A. Input'!$H$13:$CA$13,"&lt;="&amp;$AS$1021,'Sch A. Input'!$H$13:$CA$13,"&gt;"&amp;$AI$1021))</f>
        <v>0</v>
      </c>
      <c r="AM1974" s="208">
        <f>IF(AK1974=0,0,SUMIFS('Sch A. Input'!H964:CA964,'Sch A. Input'!$H$14:$CA$14,"One-time",'Sch A. Input'!$H$13:$CA$13,"&lt;="&amp;L$11,'Sch A. Input'!$H$13:$CA$13,"&lt;="&amp;$AS$1021,'Sch A. Input'!$H$13:$CA$13,"&gt;"&amp;$AI$1021))</f>
        <v>0</v>
      </c>
      <c r="AN1974" s="240">
        <f t="shared" si="1463"/>
        <v>0</v>
      </c>
      <c r="AO1974" s="208">
        <f t="shared" si="1464"/>
        <v>0</v>
      </c>
      <c r="AP1974" s="208">
        <f t="shared" si="1465"/>
        <v>0</v>
      </c>
      <c r="AQ1974" s="234">
        <f t="shared" si="1414"/>
        <v>0</v>
      </c>
      <c r="AR1974" s="238">
        <f t="shared" si="1409"/>
        <v>0</v>
      </c>
      <c r="AS1974" s="210">
        <f t="shared" si="1410"/>
        <v>0</v>
      </c>
      <c r="AY1974" s="135"/>
      <c r="AZ1974" s="135"/>
      <c r="BK1974" s="2"/>
      <c r="BL1974" s="2"/>
      <c r="BM1974" s="2"/>
      <c r="BN1974" s="2"/>
      <c r="BO1974" s="2"/>
      <c r="BP1974" s="2"/>
      <c r="BQ1974" s="2"/>
      <c r="BR1974" s="2"/>
      <c r="BS1974" s="2"/>
      <c r="BT1974" s="2"/>
      <c r="BU1974" s="2"/>
      <c r="BV1974" s="2"/>
      <c r="BW1974" s="2"/>
      <c r="BX1974" s="2"/>
      <c r="BY1974" s="2"/>
      <c r="BZ1974" s="2"/>
      <c r="CA1974" s="2"/>
      <c r="CI1974"/>
      <c r="CJ1974"/>
      <c r="CK1974"/>
      <c r="CL1974"/>
      <c r="CM1974"/>
      <c r="CN1974"/>
      <c r="CO1974"/>
      <c r="CP1974"/>
      <c r="CQ1974"/>
      <c r="CR1974"/>
      <c r="CS1974"/>
      <c r="CT1974"/>
      <c r="CU1974"/>
      <c r="CV1974"/>
      <c r="CW1974"/>
      <c r="CX1974"/>
    </row>
    <row r="1975" spans="2:102" x14ac:dyDescent="0.3">
      <c r="B1975" s="63" t="str">
        <f t="shared" ref="B1975:F1975" si="1483">B968</f>
        <v/>
      </c>
      <c r="C1975" s="140" t="str">
        <f t="shared" si="1483"/>
        <v/>
      </c>
      <c r="D1975" s="232" t="str">
        <f t="shared" si="1483"/>
        <v/>
      </c>
      <c r="E1975" s="275">
        <f t="shared" si="1483"/>
        <v>46112</v>
      </c>
      <c r="F1975" s="232">
        <f t="shared" si="1483"/>
        <v>0</v>
      </c>
      <c r="G1975" s="85">
        <f t="shared" si="1402"/>
        <v>0</v>
      </c>
      <c r="H1975" s="208">
        <f>IF(G1975=0,0,SUMIFS('Sch A. Input'!H965:CA965,'Sch A. Input'!$H$14:$CA$14,"Recurring",'Sch A. Input'!$H$13:$CA$13,"&lt;="&amp;$O$1021,'Sch A. Input'!$H$13:$CA$13,"&lt;="&amp;$L$11))</f>
        <v>0</v>
      </c>
      <c r="I1975" s="208">
        <f>IF(G1975=0,0,SUMIFS('Sch A. Input'!H965:CA965,'Sch A. Input'!$H$14:$CA$14,"One-time",'Sch A. Input'!$H$13:$CA$13,"&lt;="&amp;$O$1021,'Sch A. Input'!$H$13:$CA$13,"&lt;="&amp;$L$11))</f>
        <v>0</v>
      </c>
      <c r="J1975" s="240">
        <f t="shared" si="1450"/>
        <v>0</v>
      </c>
      <c r="K1975" s="208">
        <f t="shared" si="1451"/>
        <v>0</v>
      </c>
      <c r="L1975" s="208">
        <f t="shared" si="1452"/>
        <v>0</v>
      </c>
      <c r="M1975" s="234">
        <f t="shared" si="1453"/>
        <v>0</v>
      </c>
      <c r="N1975" s="239">
        <f t="shared" si="1403"/>
        <v>0</v>
      </c>
      <c r="O1975" s="210">
        <f t="shared" si="1404"/>
        <v>0</v>
      </c>
      <c r="P1975" s="211"/>
      <c r="Q1975" s="242">
        <f t="shared" si="1454"/>
        <v>0</v>
      </c>
      <c r="R1975" s="208">
        <f>IF(Q1975=0,0,SUMIFS('Sch A. Input'!$H965:$CA965,'Sch A. Input'!$H$14:$CA$14,"Recurring",'Sch A. Input'!$H$13:$CA$13,"&lt;="&amp;$Y$1021,'Sch A. Input'!$H$13:$CA$13,"&gt;"&amp;$O$1021,'Sch A. Input'!$H$13:$CA$13,"&lt;="&amp;$L$11))</f>
        <v>0</v>
      </c>
      <c r="S1975" s="208">
        <f>IF(Q1975=0,0,SUMIFS('Sch A. Input'!$H965:$CA965,'Sch A. Input'!$H$14:$CA$14,"One-time",'Sch A. Input'!$H$13:$CA$13,"&lt;="&amp;$Y$1021,'Sch A. Input'!$H$13:$CA$13,"&gt;"&amp;$O$1021,'Sch A. Input'!$H$13:$CA$13,"&lt;="&amp;$L$11))</f>
        <v>0</v>
      </c>
      <c r="T1975" s="240">
        <f t="shared" si="1455"/>
        <v>0</v>
      </c>
      <c r="U1975" s="208">
        <f t="shared" si="1456"/>
        <v>0</v>
      </c>
      <c r="V1975" s="208">
        <f t="shared" si="1457"/>
        <v>0</v>
      </c>
      <c r="W1975" s="234">
        <f t="shared" si="1412"/>
        <v>0</v>
      </c>
      <c r="X1975" s="238">
        <f t="shared" si="1405"/>
        <v>0</v>
      </c>
      <c r="Y1975" s="210">
        <f t="shared" si="1406"/>
        <v>0</v>
      </c>
      <c r="Z1975" s="211"/>
      <c r="AA1975" s="242">
        <f t="shared" si="1458"/>
        <v>0</v>
      </c>
      <c r="AB1975" s="208">
        <f>IF(AA1975=0,0,SUMIFS('Sch A. Input'!H965:CA965,'Sch A. Input'!$H$14:$CA$14,"Recurring",'Sch A. Input'!$H$13:$CA$13,"&lt;="&amp;$L$11,'Sch A. Input'!$H$13:$CA$13,"&lt;="&amp;$AI$1021,'Sch A. Input'!$H$13:$CA$13,"&gt;"&amp;$Y$1021))</f>
        <v>0</v>
      </c>
      <c r="AC1975" s="208">
        <f>IF(AA1975=0,0,SUMIFS('Sch A. Input'!H965:CA965,'Sch A. Input'!$H$14:$CA$14,"One-time",'Sch A. Input'!$H$13:$CA$13,"&lt;="&amp;$L$11,'Sch A. Input'!$H$13:$CA$13,"&lt;="&amp;$AI$1021,'Sch A. Input'!$H$13:$CA$13,"&gt;"&amp;$Y$1021))</f>
        <v>0</v>
      </c>
      <c r="AD1975" s="240">
        <f t="shared" si="1459"/>
        <v>0</v>
      </c>
      <c r="AE1975" s="208">
        <f t="shared" si="1460"/>
        <v>0</v>
      </c>
      <c r="AF1975" s="208">
        <f t="shared" si="1461"/>
        <v>0</v>
      </c>
      <c r="AG1975" s="234">
        <f t="shared" si="1413"/>
        <v>0</v>
      </c>
      <c r="AH1975" s="238">
        <f t="shared" si="1407"/>
        <v>0</v>
      </c>
      <c r="AI1975" s="210">
        <f t="shared" si="1408"/>
        <v>0</v>
      </c>
      <c r="AK1975" s="242">
        <f t="shared" si="1462"/>
        <v>0</v>
      </c>
      <c r="AL1975" s="208">
        <f>IF(AK1975=0,0,SUMIFS('Sch A. Input'!H965:CA965,'Sch A. Input'!$H$14:$CA$14,"Recurring",'Sch A. Input'!$H$13:$CA$13,"&lt;="&amp;$L$11,'Sch A. Input'!$H$13:$CA$13,"&lt;="&amp;$AS$1021,'Sch A. Input'!$H$13:$CA$13,"&gt;"&amp;$AI$1021))</f>
        <v>0</v>
      </c>
      <c r="AM1975" s="208">
        <f>IF(AK1975=0,0,SUMIFS('Sch A. Input'!H965:CA965,'Sch A. Input'!$H$14:$CA$14,"One-time",'Sch A. Input'!$H$13:$CA$13,"&lt;="&amp;L$11,'Sch A. Input'!$H$13:$CA$13,"&lt;="&amp;$AS$1021,'Sch A. Input'!$H$13:$CA$13,"&gt;"&amp;$AI$1021))</f>
        <v>0</v>
      </c>
      <c r="AN1975" s="240">
        <f t="shared" si="1463"/>
        <v>0</v>
      </c>
      <c r="AO1975" s="208">
        <f t="shared" si="1464"/>
        <v>0</v>
      </c>
      <c r="AP1975" s="208">
        <f t="shared" si="1465"/>
        <v>0</v>
      </c>
      <c r="AQ1975" s="234">
        <f t="shared" si="1414"/>
        <v>0</v>
      </c>
      <c r="AR1975" s="238">
        <f t="shared" si="1409"/>
        <v>0</v>
      </c>
      <c r="AS1975" s="210">
        <f t="shared" si="1410"/>
        <v>0</v>
      </c>
      <c r="AY1975" s="135"/>
      <c r="AZ1975" s="135"/>
      <c r="BK1975" s="2"/>
      <c r="BL1975" s="2"/>
      <c r="BM1975" s="2"/>
      <c r="BN1975" s="2"/>
      <c r="BO1975" s="2"/>
      <c r="BP1975" s="2"/>
      <c r="BQ1975" s="2"/>
      <c r="BR1975" s="2"/>
      <c r="BS1975" s="2"/>
      <c r="BT1975" s="2"/>
      <c r="BU1975" s="2"/>
      <c r="BV1975" s="2"/>
      <c r="BW1975" s="2"/>
      <c r="BX1975" s="2"/>
      <c r="BY1975" s="2"/>
      <c r="BZ1975" s="2"/>
      <c r="CA1975" s="2"/>
      <c r="CI1975"/>
      <c r="CJ1975"/>
      <c r="CK1975"/>
      <c r="CL1975"/>
      <c r="CM1975"/>
      <c r="CN1975"/>
      <c r="CO1975"/>
      <c r="CP1975"/>
      <c r="CQ1975"/>
      <c r="CR1975"/>
      <c r="CS1975"/>
      <c r="CT1975"/>
      <c r="CU1975"/>
      <c r="CV1975"/>
      <c r="CW1975"/>
      <c r="CX1975"/>
    </row>
    <row r="1976" spans="2:102" x14ac:dyDescent="0.3">
      <c r="B1976" s="63" t="str">
        <f t="shared" ref="B1976:F1976" si="1484">B969</f>
        <v/>
      </c>
      <c r="C1976" s="140" t="str">
        <f t="shared" si="1484"/>
        <v/>
      </c>
      <c r="D1976" s="232" t="str">
        <f t="shared" si="1484"/>
        <v/>
      </c>
      <c r="E1976" s="275">
        <f t="shared" si="1484"/>
        <v>46112</v>
      </c>
      <c r="F1976" s="232">
        <f t="shared" si="1484"/>
        <v>0</v>
      </c>
      <c r="G1976" s="85">
        <f t="shared" si="1402"/>
        <v>0</v>
      </c>
      <c r="H1976" s="208">
        <f>IF(G1976=0,0,SUMIFS('Sch A. Input'!H966:CA966,'Sch A. Input'!$H$14:$CA$14,"Recurring",'Sch A. Input'!$H$13:$CA$13,"&lt;="&amp;$O$1021,'Sch A. Input'!$H$13:$CA$13,"&lt;="&amp;$L$11))</f>
        <v>0</v>
      </c>
      <c r="I1976" s="208">
        <f>IF(G1976=0,0,SUMIFS('Sch A. Input'!H966:CA966,'Sch A. Input'!$H$14:$CA$14,"One-time",'Sch A. Input'!$H$13:$CA$13,"&lt;="&amp;$O$1021,'Sch A. Input'!$H$13:$CA$13,"&lt;="&amp;$L$11))</f>
        <v>0</v>
      </c>
      <c r="J1976" s="240">
        <f t="shared" si="1450"/>
        <v>0</v>
      </c>
      <c r="K1976" s="208">
        <f t="shared" si="1451"/>
        <v>0</v>
      </c>
      <c r="L1976" s="208">
        <f t="shared" si="1452"/>
        <v>0</v>
      </c>
      <c r="M1976" s="234">
        <f t="shared" si="1453"/>
        <v>0</v>
      </c>
      <c r="N1976" s="239">
        <f t="shared" si="1403"/>
        <v>0</v>
      </c>
      <c r="O1976" s="210">
        <f t="shared" si="1404"/>
        <v>0</v>
      </c>
      <c r="P1976" s="211"/>
      <c r="Q1976" s="242">
        <f t="shared" si="1454"/>
        <v>0</v>
      </c>
      <c r="R1976" s="208">
        <f>IF(Q1976=0,0,SUMIFS('Sch A. Input'!$H966:$CA966,'Sch A. Input'!$H$14:$CA$14,"Recurring",'Sch A. Input'!$H$13:$CA$13,"&lt;="&amp;$Y$1021,'Sch A. Input'!$H$13:$CA$13,"&gt;"&amp;$O$1021,'Sch A. Input'!$H$13:$CA$13,"&lt;="&amp;$L$11))</f>
        <v>0</v>
      </c>
      <c r="S1976" s="208">
        <f>IF(Q1976=0,0,SUMIFS('Sch A. Input'!$H966:$CA966,'Sch A. Input'!$H$14:$CA$14,"One-time",'Sch A. Input'!$H$13:$CA$13,"&lt;="&amp;$Y$1021,'Sch A. Input'!$H$13:$CA$13,"&gt;"&amp;$O$1021,'Sch A. Input'!$H$13:$CA$13,"&lt;="&amp;$L$11))</f>
        <v>0</v>
      </c>
      <c r="T1976" s="240">
        <f t="shared" si="1455"/>
        <v>0</v>
      </c>
      <c r="U1976" s="208">
        <f t="shared" si="1456"/>
        <v>0</v>
      </c>
      <c r="V1976" s="208">
        <f t="shared" si="1457"/>
        <v>0</v>
      </c>
      <c r="W1976" s="234">
        <f t="shared" si="1412"/>
        <v>0</v>
      </c>
      <c r="X1976" s="238">
        <f t="shared" si="1405"/>
        <v>0</v>
      </c>
      <c r="Y1976" s="210">
        <f t="shared" si="1406"/>
        <v>0</v>
      </c>
      <c r="Z1976" s="211"/>
      <c r="AA1976" s="242">
        <f t="shared" si="1458"/>
        <v>0</v>
      </c>
      <c r="AB1976" s="208">
        <f>IF(AA1976=0,0,SUMIFS('Sch A. Input'!H966:CA966,'Sch A. Input'!$H$14:$CA$14,"Recurring",'Sch A. Input'!$H$13:$CA$13,"&lt;="&amp;$L$11,'Sch A. Input'!$H$13:$CA$13,"&lt;="&amp;$AI$1021,'Sch A. Input'!$H$13:$CA$13,"&gt;"&amp;$Y$1021))</f>
        <v>0</v>
      </c>
      <c r="AC1976" s="208">
        <f>IF(AA1976=0,0,SUMIFS('Sch A. Input'!H966:CA966,'Sch A. Input'!$H$14:$CA$14,"One-time",'Sch A. Input'!$H$13:$CA$13,"&lt;="&amp;$L$11,'Sch A. Input'!$H$13:$CA$13,"&lt;="&amp;$AI$1021,'Sch A. Input'!$H$13:$CA$13,"&gt;"&amp;$Y$1021))</f>
        <v>0</v>
      </c>
      <c r="AD1976" s="240">
        <f t="shared" si="1459"/>
        <v>0</v>
      </c>
      <c r="AE1976" s="208">
        <f t="shared" si="1460"/>
        <v>0</v>
      </c>
      <c r="AF1976" s="208">
        <f t="shared" si="1461"/>
        <v>0</v>
      </c>
      <c r="AG1976" s="234">
        <f t="shared" si="1413"/>
        <v>0</v>
      </c>
      <c r="AH1976" s="238">
        <f t="shared" si="1407"/>
        <v>0</v>
      </c>
      <c r="AI1976" s="210">
        <f t="shared" si="1408"/>
        <v>0</v>
      </c>
      <c r="AK1976" s="242">
        <f t="shared" si="1462"/>
        <v>0</v>
      </c>
      <c r="AL1976" s="208">
        <f>IF(AK1976=0,0,SUMIFS('Sch A. Input'!H966:CA966,'Sch A. Input'!$H$14:$CA$14,"Recurring",'Sch A. Input'!$H$13:$CA$13,"&lt;="&amp;$L$11,'Sch A. Input'!$H$13:$CA$13,"&lt;="&amp;$AS$1021,'Sch A. Input'!$H$13:$CA$13,"&gt;"&amp;$AI$1021))</f>
        <v>0</v>
      </c>
      <c r="AM1976" s="208">
        <f>IF(AK1976=0,0,SUMIFS('Sch A. Input'!H966:CA966,'Sch A. Input'!$H$14:$CA$14,"One-time",'Sch A. Input'!$H$13:$CA$13,"&lt;="&amp;L$11,'Sch A. Input'!$H$13:$CA$13,"&lt;="&amp;$AS$1021,'Sch A. Input'!$H$13:$CA$13,"&gt;"&amp;$AI$1021))</f>
        <v>0</v>
      </c>
      <c r="AN1976" s="240">
        <f t="shared" si="1463"/>
        <v>0</v>
      </c>
      <c r="AO1976" s="208">
        <f t="shared" si="1464"/>
        <v>0</v>
      </c>
      <c r="AP1976" s="208">
        <f t="shared" si="1465"/>
        <v>0</v>
      </c>
      <c r="AQ1976" s="234">
        <f t="shared" si="1414"/>
        <v>0</v>
      </c>
      <c r="AR1976" s="238">
        <f t="shared" si="1409"/>
        <v>0</v>
      </c>
      <c r="AS1976" s="210">
        <f t="shared" si="1410"/>
        <v>0</v>
      </c>
      <c r="AY1976" s="135"/>
      <c r="AZ1976" s="135"/>
      <c r="BK1976" s="2"/>
      <c r="BL1976" s="2"/>
      <c r="BM1976" s="2"/>
      <c r="BN1976" s="2"/>
      <c r="BO1976" s="2"/>
      <c r="BP1976" s="2"/>
      <c r="BQ1976" s="2"/>
      <c r="BR1976" s="2"/>
      <c r="BS1976" s="2"/>
      <c r="BT1976" s="2"/>
      <c r="BU1976" s="2"/>
      <c r="BV1976" s="2"/>
      <c r="BW1976" s="2"/>
      <c r="BX1976" s="2"/>
      <c r="BY1976" s="2"/>
      <c r="BZ1976" s="2"/>
      <c r="CA1976" s="2"/>
      <c r="CI1976"/>
      <c r="CJ1976"/>
      <c r="CK1976"/>
      <c r="CL1976"/>
      <c r="CM1976"/>
      <c r="CN1976"/>
      <c r="CO1976"/>
      <c r="CP1976"/>
      <c r="CQ1976"/>
      <c r="CR1976"/>
      <c r="CS1976"/>
      <c r="CT1976"/>
      <c r="CU1976"/>
      <c r="CV1976"/>
      <c r="CW1976"/>
      <c r="CX1976"/>
    </row>
    <row r="1977" spans="2:102" x14ac:dyDescent="0.3">
      <c r="B1977" s="63" t="str">
        <f t="shared" ref="B1977:F1977" si="1485">B970</f>
        <v/>
      </c>
      <c r="C1977" s="140" t="str">
        <f t="shared" si="1485"/>
        <v/>
      </c>
      <c r="D1977" s="232" t="str">
        <f t="shared" si="1485"/>
        <v/>
      </c>
      <c r="E1977" s="275">
        <f t="shared" si="1485"/>
        <v>46112</v>
      </c>
      <c r="F1977" s="232">
        <f t="shared" si="1485"/>
        <v>0</v>
      </c>
      <c r="G1977" s="85">
        <f t="shared" si="1402"/>
        <v>0</v>
      </c>
      <c r="H1977" s="208">
        <f>IF(G1977=0,0,SUMIFS('Sch A. Input'!H967:CA967,'Sch A. Input'!$H$14:$CA$14,"Recurring",'Sch A. Input'!$H$13:$CA$13,"&lt;="&amp;$O$1021,'Sch A. Input'!$H$13:$CA$13,"&lt;="&amp;$L$11))</f>
        <v>0</v>
      </c>
      <c r="I1977" s="208">
        <f>IF(G1977=0,0,SUMIFS('Sch A. Input'!H967:CA967,'Sch A. Input'!$H$14:$CA$14,"One-time",'Sch A. Input'!$H$13:$CA$13,"&lt;="&amp;$O$1021,'Sch A. Input'!$H$13:$CA$13,"&lt;="&amp;$L$11))</f>
        <v>0</v>
      </c>
      <c r="J1977" s="240">
        <f t="shared" si="1450"/>
        <v>0</v>
      </c>
      <c r="K1977" s="208">
        <f t="shared" si="1451"/>
        <v>0</v>
      </c>
      <c r="L1977" s="208">
        <f t="shared" si="1452"/>
        <v>0</v>
      </c>
      <c r="M1977" s="234">
        <f t="shared" si="1453"/>
        <v>0</v>
      </c>
      <c r="N1977" s="239">
        <f t="shared" si="1403"/>
        <v>0</v>
      </c>
      <c r="O1977" s="210">
        <f t="shared" si="1404"/>
        <v>0</v>
      </c>
      <c r="P1977" s="211"/>
      <c r="Q1977" s="242">
        <f t="shared" si="1454"/>
        <v>0</v>
      </c>
      <c r="R1977" s="208">
        <f>IF(Q1977=0,0,SUMIFS('Sch A. Input'!$H967:$CA967,'Sch A. Input'!$H$14:$CA$14,"Recurring",'Sch A. Input'!$H$13:$CA$13,"&lt;="&amp;$Y$1021,'Sch A. Input'!$H$13:$CA$13,"&gt;"&amp;$O$1021,'Sch A. Input'!$H$13:$CA$13,"&lt;="&amp;$L$11))</f>
        <v>0</v>
      </c>
      <c r="S1977" s="208">
        <f>IF(Q1977=0,0,SUMIFS('Sch A. Input'!$H967:$CA967,'Sch A. Input'!$H$14:$CA$14,"One-time",'Sch A. Input'!$H$13:$CA$13,"&lt;="&amp;$Y$1021,'Sch A. Input'!$H$13:$CA$13,"&gt;"&amp;$O$1021,'Sch A. Input'!$H$13:$CA$13,"&lt;="&amp;$L$11))</f>
        <v>0</v>
      </c>
      <c r="T1977" s="240">
        <f t="shared" si="1455"/>
        <v>0</v>
      </c>
      <c r="U1977" s="208">
        <f t="shared" si="1456"/>
        <v>0</v>
      </c>
      <c r="V1977" s="208">
        <f t="shared" si="1457"/>
        <v>0</v>
      </c>
      <c r="W1977" s="234">
        <f t="shared" si="1412"/>
        <v>0</v>
      </c>
      <c r="X1977" s="238">
        <f t="shared" si="1405"/>
        <v>0</v>
      </c>
      <c r="Y1977" s="210">
        <f t="shared" si="1406"/>
        <v>0</v>
      </c>
      <c r="Z1977" s="211"/>
      <c r="AA1977" s="242">
        <f t="shared" si="1458"/>
        <v>0</v>
      </c>
      <c r="AB1977" s="208">
        <f>IF(AA1977=0,0,SUMIFS('Sch A. Input'!H967:CA967,'Sch A. Input'!$H$14:$CA$14,"Recurring",'Sch A. Input'!$H$13:$CA$13,"&lt;="&amp;$L$11,'Sch A. Input'!$H$13:$CA$13,"&lt;="&amp;$AI$1021,'Sch A. Input'!$H$13:$CA$13,"&gt;"&amp;$Y$1021))</f>
        <v>0</v>
      </c>
      <c r="AC1977" s="208">
        <f>IF(AA1977=0,0,SUMIFS('Sch A. Input'!H967:CA967,'Sch A. Input'!$H$14:$CA$14,"One-time",'Sch A. Input'!$H$13:$CA$13,"&lt;="&amp;$L$11,'Sch A. Input'!$H$13:$CA$13,"&lt;="&amp;$AI$1021,'Sch A. Input'!$H$13:$CA$13,"&gt;"&amp;$Y$1021))</f>
        <v>0</v>
      </c>
      <c r="AD1977" s="240">
        <f t="shared" si="1459"/>
        <v>0</v>
      </c>
      <c r="AE1977" s="208">
        <f t="shared" si="1460"/>
        <v>0</v>
      </c>
      <c r="AF1977" s="208">
        <f t="shared" si="1461"/>
        <v>0</v>
      </c>
      <c r="AG1977" s="234">
        <f t="shared" si="1413"/>
        <v>0</v>
      </c>
      <c r="AH1977" s="238">
        <f t="shared" si="1407"/>
        <v>0</v>
      </c>
      <c r="AI1977" s="210">
        <f t="shared" si="1408"/>
        <v>0</v>
      </c>
      <c r="AK1977" s="242">
        <f t="shared" si="1462"/>
        <v>0</v>
      </c>
      <c r="AL1977" s="208">
        <f>IF(AK1977=0,0,SUMIFS('Sch A. Input'!H967:CA967,'Sch A. Input'!$H$14:$CA$14,"Recurring",'Sch A. Input'!$H$13:$CA$13,"&lt;="&amp;$L$11,'Sch A. Input'!$H$13:$CA$13,"&lt;="&amp;$AS$1021,'Sch A. Input'!$H$13:$CA$13,"&gt;"&amp;$AI$1021))</f>
        <v>0</v>
      </c>
      <c r="AM1977" s="208">
        <f>IF(AK1977=0,0,SUMIFS('Sch A. Input'!H967:CA967,'Sch A. Input'!$H$14:$CA$14,"One-time",'Sch A. Input'!$H$13:$CA$13,"&lt;="&amp;L$11,'Sch A. Input'!$H$13:$CA$13,"&lt;="&amp;$AS$1021,'Sch A. Input'!$H$13:$CA$13,"&gt;"&amp;$AI$1021))</f>
        <v>0</v>
      </c>
      <c r="AN1977" s="240">
        <f t="shared" si="1463"/>
        <v>0</v>
      </c>
      <c r="AO1977" s="208">
        <f t="shared" si="1464"/>
        <v>0</v>
      </c>
      <c r="AP1977" s="208">
        <f t="shared" si="1465"/>
        <v>0</v>
      </c>
      <c r="AQ1977" s="234">
        <f t="shared" si="1414"/>
        <v>0</v>
      </c>
      <c r="AR1977" s="238">
        <f t="shared" si="1409"/>
        <v>0</v>
      </c>
      <c r="AS1977" s="210">
        <f t="shared" si="1410"/>
        <v>0</v>
      </c>
      <c r="AY1977" s="135"/>
      <c r="AZ1977" s="135"/>
      <c r="BK1977" s="2"/>
      <c r="BL1977" s="2"/>
      <c r="BM1977" s="2"/>
      <c r="BN1977" s="2"/>
      <c r="BO1977" s="2"/>
      <c r="BP1977" s="2"/>
      <c r="BQ1977" s="2"/>
      <c r="BR1977" s="2"/>
      <c r="BS1977" s="2"/>
      <c r="BT1977" s="2"/>
      <c r="BU1977" s="2"/>
      <c r="BV1977" s="2"/>
      <c r="BW1977" s="2"/>
      <c r="BX1977" s="2"/>
      <c r="BY1977" s="2"/>
      <c r="BZ1977" s="2"/>
      <c r="CA1977" s="2"/>
      <c r="CI1977"/>
      <c r="CJ1977"/>
      <c r="CK1977"/>
      <c r="CL1977"/>
      <c r="CM1977"/>
      <c r="CN1977"/>
      <c r="CO1977"/>
      <c r="CP1977"/>
      <c r="CQ1977"/>
      <c r="CR1977"/>
      <c r="CS1977"/>
      <c r="CT1977"/>
      <c r="CU1977"/>
      <c r="CV1977"/>
      <c r="CW1977"/>
      <c r="CX1977"/>
    </row>
    <row r="1978" spans="2:102" x14ac:dyDescent="0.3">
      <c r="B1978" s="63" t="str">
        <f t="shared" ref="B1978:F1978" si="1486">B971</f>
        <v/>
      </c>
      <c r="C1978" s="140" t="str">
        <f t="shared" si="1486"/>
        <v/>
      </c>
      <c r="D1978" s="232" t="str">
        <f t="shared" si="1486"/>
        <v/>
      </c>
      <c r="E1978" s="275">
        <f t="shared" si="1486"/>
        <v>46112</v>
      </c>
      <c r="F1978" s="232">
        <f t="shared" si="1486"/>
        <v>0</v>
      </c>
      <c r="G1978" s="85">
        <f t="shared" si="1402"/>
        <v>0</v>
      </c>
      <c r="H1978" s="208">
        <f>IF(G1978=0,0,SUMIFS('Sch A. Input'!H968:CA968,'Sch A. Input'!$H$14:$CA$14,"Recurring",'Sch A. Input'!$H$13:$CA$13,"&lt;="&amp;$O$1021,'Sch A. Input'!$H$13:$CA$13,"&lt;="&amp;$L$11))</f>
        <v>0</v>
      </c>
      <c r="I1978" s="208">
        <f>IF(G1978=0,0,SUMIFS('Sch A. Input'!H968:CA968,'Sch A. Input'!$H$14:$CA$14,"One-time",'Sch A. Input'!$H$13:$CA$13,"&lt;="&amp;$O$1021,'Sch A. Input'!$H$13:$CA$13,"&lt;="&amp;$L$11))</f>
        <v>0</v>
      </c>
      <c r="J1978" s="240">
        <f t="shared" si="1450"/>
        <v>0</v>
      </c>
      <c r="K1978" s="208">
        <f t="shared" si="1451"/>
        <v>0</v>
      </c>
      <c r="L1978" s="208">
        <f t="shared" si="1452"/>
        <v>0</v>
      </c>
      <c r="M1978" s="234">
        <f t="shared" si="1453"/>
        <v>0</v>
      </c>
      <c r="N1978" s="239">
        <f t="shared" si="1403"/>
        <v>0</v>
      </c>
      <c r="O1978" s="210">
        <f t="shared" si="1404"/>
        <v>0</v>
      </c>
      <c r="P1978" s="211"/>
      <c r="Q1978" s="242">
        <f t="shared" si="1454"/>
        <v>0</v>
      </c>
      <c r="R1978" s="208">
        <f>IF(Q1978=0,0,SUMIFS('Sch A. Input'!$H968:$CA968,'Sch A. Input'!$H$14:$CA$14,"Recurring",'Sch A. Input'!$H$13:$CA$13,"&lt;="&amp;$Y$1021,'Sch A. Input'!$H$13:$CA$13,"&gt;"&amp;$O$1021,'Sch A. Input'!$H$13:$CA$13,"&lt;="&amp;$L$11))</f>
        <v>0</v>
      </c>
      <c r="S1978" s="208">
        <f>IF(Q1978=0,0,SUMIFS('Sch A. Input'!$H968:$CA968,'Sch A. Input'!$H$14:$CA$14,"One-time",'Sch A. Input'!$H$13:$CA$13,"&lt;="&amp;$Y$1021,'Sch A. Input'!$H$13:$CA$13,"&gt;"&amp;$O$1021,'Sch A. Input'!$H$13:$CA$13,"&lt;="&amp;$L$11))</f>
        <v>0</v>
      </c>
      <c r="T1978" s="240">
        <f t="shared" si="1455"/>
        <v>0</v>
      </c>
      <c r="U1978" s="208">
        <f t="shared" si="1456"/>
        <v>0</v>
      </c>
      <c r="V1978" s="208">
        <f t="shared" si="1457"/>
        <v>0</v>
      </c>
      <c r="W1978" s="234">
        <f t="shared" si="1412"/>
        <v>0</v>
      </c>
      <c r="X1978" s="238">
        <f t="shared" si="1405"/>
        <v>0</v>
      </c>
      <c r="Y1978" s="210">
        <f t="shared" si="1406"/>
        <v>0</v>
      </c>
      <c r="Z1978" s="211"/>
      <c r="AA1978" s="242">
        <f t="shared" si="1458"/>
        <v>0</v>
      </c>
      <c r="AB1978" s="208">
        <f>IF(AA1978=0,0,SUMIFS('Sch A. Input'!H968:CA968,'Sch A. Input'!$H$14:$CA$14,"Recurring",'Sch A. Input'!$H$13:$CA$13,"&lt;="&amp;$L$11,'Sch A. Input'!$H$13:$CA$13,"&lt;="&amp;$AI$1021,'Sch A. Input'!$H$13:$CA$13,"&gt;"&amp;$Y$1021))</f>
        <v>0</v>
      </c>
      <c r="AC1978" s="208">
        <f>IF(AA1978=0,0,SUMIFS('Sch A. Input'!H968:CA968,'Sch A. Input'!$H$14:$CA$14,"One-time",'Sch A. Input'!$H$13:$CA$13,"&lt;="&amp;$L$11,'Sch A. Input'!$H$13:$CA$13,"&lt;="&amp;$AI$1021,'Sch A. Input'!$H$13:$CA$13,"&gt;"&amp;$Y$1021))</f>
        <v>0</v>
      </c>
      <c r="AD1978" s="240">
        <f t="shared" si="1459"/>
        <v>0</v>
      </c>
      <c r="AE1978" s="208">
        <f t="shared" si="1460"/>
        <v>0</v>
      </c>
      <c r="AF1978" s="208">
        <f t="shared" si="1461"/>
        <v>0</v>
      </c>
      <c r="AG1978" s="234">
        <f t="shared" si="1413"/>
        <v>0</v>
      </c>
      <c r="AH1978" s="238">
        <f t="shared" si="1407"/>
        <v>0</v>
      </c>
      <c r="AI1978" s="210">
        <f t="shared" si="1408"/>
        <v>0</v>
      </c>
      <c r="AK1978" s="242">
        <f t="shared" si="1462"/>
        <v>0</v>
      </c>
      <c r="AL1978" s="208">
        <f>IF(AK1978=0,0,SUMIFS('Sch A. Input'!H968:CA968,'Sch A. Input'!$H$14:$CA$14,"Recurring",'Sch A. Input'!$H$13:$CA$13,"&lt;="&amp;$L$11,'Sch A. Input'!$H$13:$CA$13,"&lt;="&amp;$AS$1021,'Sch A. Input'!$H$13:$CA$13,"&gt;"&amp;$AI$1021))</f>
        <v>0</v>
      </c>
      <c r="AM1978" s="208">
        <f>IF(AK1978=0,0,SUMIFS('Sch A. Input'!H968:CA968,'Sch A. Input'!$H$14:$CA$14,"One-time",'Sch A. Input'!$H$13:$CA$13,"&lt;="&amp;L$11,'Sch A. Input'!$H$13:$CA$13,"&lt;="&amp;$AS$1021,'Sch A. Input'!$H$13:$CA$13,"&gt;"&amp;$AI$1021))</f>
        <v>0</v>
      </c>
      <c r="AN1978" s="240">
        <f t="shared" si="1463"/>
        <v>0</v>
      </c>
      <c r="AO1978" s="208">
        <f t="shared" si="1464"/>
        <v>0</v>
      </c>
      <c r="AP1978" s="208">
        <f t="shared" si="1465"/>
        <v>0</v>
      </c>
      <c r="AQ1978" s="234">
        <f t="shared" si="1414"/>
        <v>0</v>
      </c>
      <c r="AR1978" s="238">
        <f t="shared" si="1409"/>
        <v>0</v>
      </c>
      <c r="AS1978" s="210">
        <f t="shared" si="1410"/>
        <v>0</v>
      </c>
      <c r="AY1978" s="135"/>
      <c r="AZ1978" s="135"/>
      <c r="BK1978" s="2"/>
      <c r="BL1978" s="2"/>
      <c r="BM1978" s="2"/>
      <c r="BN1978" s="2"/>
      <c r="BO1978" s="2"/>
      <c r="BP1978" s="2"/>
      <c r="BQ1978" s="2"/>
      <c r="BR1978" s="2"/>
      <c r="BS1978" s="2"/>
      <c r="BT1978" s="2"/>
      <c r="BU1978" s="2"/>
      <c r="BV1978" s="2"/>
      <c r="BW1978" s="2"/>
      <c r="BX1978" s="2"/>
      <c r="BY1978" s="2"/>
      <c r="BZ1978" s="2"/>
      <c r="CA1978" s="2"/>
      <c r="CI1978"/>
      <c r="CJ1978"/>
      <c r="CK1978"/>
      <c r="CL1978"/>
      <c r="CM1978"/>
      <c r="CN1978"/>
      <c r="CO1978"/>
      <c r="CP1978"/>
      <c r="CQ1978"/>
      <c r="CR1978"/>
      <c r="CS1978"/>
      <c r="CT1978"/>
      <c r="CU1978"/>
      <c r="CV1978"/>
      <c r="CW1978"/>
      <c r="CX1978"/>
    </row>
    <row r="1979" spans="2:102" x14ac:dyDescent="0.3">
      <c r="B1979" s="63" t="str">
        <f t="shared" ref="B1979:F1979" si="1487">B972</f>
        <v/>
      </c>
      <c r="C1979" s="140" t="str">
        <f t="shared" si="1487"/>
        <v/>
      </c>
      <c r="D1979" s="232" t="str">
        <f t="shared" si="1487"/>
        <v/>
      </c>
      <c r="E1979" s="275">
        <f t="shared" si="1487"/>
        <v>46112</v>
      </c>
      <c r="F1979" s="232">
        <f t="shared" si="1487"/>
        <v>0</v>
      </c>
      <c r="G1979" s="85">
        <f t="shared" si="1402"/>
        <v>0</v>
      </c>
      <c r="H1979" s="208">
        <f>IF(G1979=0,0,SUMIFS('Sch A. Input'!H969:CA969,'Sch A. Input'!$H$14:$CA$14,"Recurring",'Sch A. Input'!$H$13:$CA$13,"&lt;="&amp;$O$1021,'Sch A. Input'!$H$13:$CA$13,"&lt;="&amp;$L$11))</f>
        <v>0</v>
      </c>
      <c r="I1979" s="208">
        <f>IF(G1979=0,0,SUMIFS('Sch A. Input'!H969:CA969,'Sch A. Input'!$H$14:$CA$14,"One-time",'Sch A. Input'!$H$13:$CA$13,"&lt;="&amp;$O$1021,'Sch A. Input'!$H$13:$CA$13,"&lt;="&amp;$L$11))</f>
        <v>0</v>
      </c>
      <c r="J1979" s="240">
        <f t="shared" si="1450"/>
        <v>0</v>
      </c>
      <c r="K1979" s="208">
        <f t="shared" si="1451"/>
        <v>0</v>
      </c>
      <c r="L1979" s="208">
        <f t="shared" si="1452"/>
        <v>0</v>
      </c>
      <c r="M1979" s="234">
        <f t="shared" si="1453"/>
        <v>0</v>
      </c>
      <c r="N1979" s="239">
        <f t="shared" si="1403"/>
        <v>0</v>
      </c>
      <c r="O1979" s="210">
        <f t="shared" si="1404"/>
        <v>0</v>
      </c>
      <c r="P1979" s="211"/>
      <c r="Q1979" s="242">
        <f t="shared" si="1454"/>
        <v>0</v>
      </c>
      <c r="R1979" s="208">
        <f>IF(Q1979=0,0,SUMIFS('Sch A. Input'!$H969:$CA969,'Sch A. Input'!$H$14:$CA$14,"Recurring",'Sch A. Input'!$H$13:$CA$13,"&lt;="&amp;$Y$1021,'Sch A. Input'!$H$13:$CA$13,"&gt;"&amp;$O$1021,'Sch A. Input'!$H$13:$CA$13,"&lt;="&amp;$L$11))</f>
        <v>0</v>
      </c>
      <c r="S1979" s="208">
        <f>IF(Q1979=0,0,SUMIFS('Sch A. Input'!$H969:$CA969,'Sch A. Input'!$H$14:$CA$14,"One-time",'Sch A. Input'!$H$13:$CA$13,"&lt;="&amp;$Y$1021,'Sch A. Input'!$H$13:$CA$13,"&gt;"&amp;$O$1021,'Sch A. Input'!$H$13:$CA$13,"&lt;="&amp;$L$11))</f>
        <v>0</v>
      </c>
      <c r="T1979" s="240">
        <f t="shared" si="1455"/>
        <v>0</v>
      </c>
      <c r="U1979" s="208">
        <f t="shared" si="1456"/>
        <v>0</v>
      </c>
      <c r="V1979" s="208">
        <f t="shared" si="1457"/>
        <v>0</v>
      </c>
      <c r="W1979" s="234">
        <f t="shared" si="1412"/>
        <v>0</v>
      </c>
      <c r="X1979" s="238">
        <f t="shared" si="1405"/>
        <v>0</v>
      </c>
      <c r="Y1979" s="210">
        <f t="shared" si="1406"/>
        <v>0</v>
      </c>
      <c r="Z1979" s="211"/>
      <c r="AA1979" s="242">
        <f t="shared" si="1458"/>
        <v>0</v>
      </c>
      <c r="AB1979" s="208">
        <f>IF(AA1979=0,0,SUMIFS('Sch A. Input'!H969:CA969,'Sch A. Input'!$H$14:$CA$14,"Recurring",'Sch A. Input'!$H$13:$CA$13,"&lt;="&amp;$L$11,'Sch A. Input'!$H$13:$CA$13,"&lt;="&amp;$AI$1021,'Sch A. Input'!$H$13:$CA$13,"&gt;"&amp;$Y$1021))</f>
        <v>0</v>
      </c>
      <c r="AC1979" s="208">
        <f>IF(AA1979=0,0,SUMIFS('Sch A. Input'!H969:CA969,'Sch A. Input'!$H$14:$CA$14,"One-time",'Sch A. Input'!$H$13:$CA$13,"&lt;="&amp;$L$11,'Sch A. Input'!$H$13:$CA$13,"&lt;="&amp;$AI$1021,'Sch A. Input'!$H$13:$CA$13,"&gt;"&amp;$Y$1021))</f>
        <v>0</v>
      </c>
      <c r="AD1979" s="240">
        <f t="shared" si="1459"/>
        <v>0</v>
      </c>
      <c r="AE1979" s="208">
        <f t="shared" si="1460"/>
        <v>0</v>
      </c>
      <c r="AF1979" s="208">
        <f t="shared" si="1461"/>
        <v>0</v>
      </c>
      <c r="AG1979" s="234">
        <f t="shared" si="1413"/>
        <v>0</v>
      </c>
      <c r="AH1979" s="238">
        <f t="shared" si="1407"/>
        <v>0</v>
      </c>
      <c r="AI1979" s="210">
        <f t="shared" si="1408"/>
        <v>0</v>
      </c>
      <c r="AK1979" s="242">
        <f t="shared" si="1462"/>
        <v>0</v>
      </c>
      <c r="AL1979" s="208">
        <f>IF(AK1979=0,0,SUMIFS('Sch A. Input'!H969:CA969,'Sch A. Input'!$H$14:$CA$14,"Recurring",'Sch A. Input'!$H$13:$CA$13,"&lt;="&amp;$L$11,'Sch A. Input'!$H$13:$CA$13,"&lt;="&amp;$AS$1021,'Sch A. Input'!$H$13:$CA$13,"&gt;"&amp;$AI$1021))</f>
        <v>0</v>
      </c>
      <c r="AM1979" s="208">
        <f>IF(AK1979=0,0,SUMIFS('Sch A. Input'!H969:CA969,'Sch A. Input'!$H$14:$CA$14,"One-time",'Sch A. Input'!$H$13:$CA$13,"&lt;="&amp;L$11,'Sch A. Input'!$H$13:$CA$13,"&lt;="&amp;$AS$1021,'Sch A. Input'!$H$13:$CA$13,"&gt;"&amp;$AI$1021))</f>
        <v>0</v>
      </c>
      <c r="AN1979" s="240">
        <f t="shared" si="1463"/>
        <v>0</v>
      </c>
      <c r="AO1979" s="208">
        <f t="shared" si="1464"/>
        <v>0</v>
      </c>
      <c r="AP1979" s="208">
        <f t="shared" si="1465"/>
        <v>0</v>
      </c>
      <c r="AQ1979" s="234">
        <f t="shared" si="1414"/>
        <v>0</v>
      </c>
      <c r="AR1979" s="238">
        <f t="shared" si="1409"/>
        <v>0</v>
      </c>
      <c r="AS1979" s="210">
        <f t="shared" si="1410"/>
        <v>0</v>
      </c>
      <c r="AY1979" s="135"/>
      <c r="AZ1979" s="135"/>
      <c r="BK1979" s="2"/>
      <c r="BL1979" s="2"/>
      <c r="BM1979" s="2"/>
      <c r="BN1979" s="2"/>
      <c r="BO1979" s="2"/>
      <c r="BP1979" s="2"/>
      <c r="BQ1979" s="2"/>
      <c r="BR1979" s="2"/>
      <c r="BS1979" s="2"/>
      <c r="BT1979" s="2"/>
      <c r="BU1979" s="2"/>
      <c r="BV1979" s="2"/>
      <c r="BW1979" s="2"/>
      <c r="BX1979" s="2"/>
      <c r="BY1979" s="2"/>
      <c r="BZ1979" s="2"/>
      <c r="CA1979" s="2"/>
      <c r="CI1979"/>
      <c r="CJ1979"/>
      <c r="CK1979"/>
      <c r="CL1979"/>
      <c r="CM1979"/>
      <c r="CN1979"/>
      <c r="CO1979"/>
      <c r="CP1979"/>
      <c r="CQ1979"/>
      <c r="CR1979"/>
      <c r="CS1979"/>
      <c r="CT1979"/>
      <c r="CU1979"/>
      <c r="CV1979"/>
      <c r="CW1979"/>
      <c r="CX1979"/>
    </row>
    <row r="1980" spans="2:102" x14ac:dyDescent="0.3">
      <c r="B1980" s="63" t="str">
        <f t="shared" ref="B1980:F1980" si="1488">B973</f>
        <v/>
      </c>
      <c r="C1980" s="140" t="str">
        <f t="shared" si="1488"/>
        <v/>
      </c>
      <c r="D1980" s="232" t="str">
        <f t="shared" si="1488"/>
        <v/>
      </c>
      <c r="E1980" s="275">
        <f t="shared" si="1488"/>
        <v>46112</v>
      </c>
      <c r="F1980" s="232">
        <f t="shared" si="1488"/>
        <v>0</v>
      </c>
      <c r="G1980" s="85">
        <f t="shared" si="1402"/>
        <v>0</v>
      </c>
      <c r="H1980" s="208">
        <f>IF(G1980=0,0,SUMIFS('Sch A. Input'!H970:CA970,'Sch A. Input'!$H$14:$CA$14,"Recurring",'Sch A. Input'!$H$13:$CA$13,"&lt;="&amp;$O$1021,'Sch A. Input'!$H$13:$CA$13,"&lt;="&amp;$L$11))</f>
        <v>0</v>
      </c>
      <c r="I1980" s="208">
        <f>IF(G1980=0,0,SUMIFS('Sch A. Input'!H970:CA970,'Sch A. Input'!$H$14:$CA$14,"One-time",'Sch A. Input'!$H$13:$CA$13,"&lt;="&amp;$O$1021,'Sch A. Input'!$H$13:$CA$13,"&lt;="&amp;$L$11))</f>
        <v>0</v>
      </c>
      <c r="J1980" s="240">
        <f t="shared" si="1450"/>
        <v>0</v>
      </c>
      <c r="K1980" s="208">
        <f t="shared" si="1451"/>
        <v>0</v>
      </c>
      <c r="L1980" s="208">
        <f t="shared" si="1452"/>
        <v>0</v>
      </c>
      <c r="M1980" s="234">
        <f t="shared" si="1453"/>
        <v>0</v>
      </c>
      <c r="N1980" s="239">
        <f t="shared" si="1403"/>
        <v>0</v>
      </c>
      <c r="O1980" s="210">
        <f t="shared" si="1404"/>
        <v>0</v>
      </c>
      <c r="P1980" s="211"/>
      <c r="Q1980" s="242">
        <f t="shared" si="1454"/>
        <v>0</v>
      </c>
      <c r="R1980" s="208">
        <f>IF(Q1980=0,0,SUMIFS('Sch A. Input'!$H970:$CA970,'Sch A. Input'!$H$14:$CA$14,"Recurring",'Sch A. Input'!$H$13:$CA$13,"&lt;="&amp;$Y$1021,'Sch A. Input'!$H$13:$CA$13,"&gt;"&amp;$O$1021,'Sch A. Input'!$H$13:$CA$13,"&lt;="&amp;$L$11))</f>
        <v>0</v>
      </c>
      <c r="S1980" s="208">
        <f>IF(Q1980=0,0,SUMIFS('Sch A. Input'!$H970:$CA970,'Sch A. Input'!$H$14:$CA$14,"One-time",'Sch A. Input'!$H$13:$CA$13,"&lt;="&amp;$Y$1021,'Sch A. Input'!$H$13:$CA$13,"&gt;"&amp;$O$1021,'Sch A. Input'!$H$13:$CA$13,"&lt;="&amp;$L$11))</f>
        <v>0</v>
      </c>
      <c r="T1980" s="240">
        <f t="shared" si="1455"/>
        <v>0</v>
      </c>
      <c r="U1980" s="208">
        <f t="shared" si="1456"/>
        <v>0</v>
      </c>
      <c r="V1980" s="208">
        <f t="shared" si="1457"/>
        <v>0</v>
      </c>
      <c r="W1980" s="234">
        <f t="shared" si="1412"/>
        <v>0</v>
      </c>
      <c r="X1980" s="238">
        <f t="shared" si="1405"/>
        <v>0</v>
      </c>
      <c r="Y1980" s="210">
        <f t="shared" si="1406"/>
        <v>0</v>
      </c>
      <c r="Z1980" s="211"/>
      <c r="AA1980" s="242">
        <f t="shared" si="1458"/>
        <v>0</v>
      </c>
      <c r="AB1980" s="208">
        <f>IF(AA1980=0,0,SUMIFS('Sch A. Input'!H970:CA970,'Sch A. Input'!$H$14:$CA$14,"Recurring",'Sch A. Input'!$H$13:$CA$13,"&lt;="&amp;$L$11,'Sch A. Input'!$H$13:$CA$13,"&lt;="&amp;$AI$1021,'Sch A. Input'!$H$13:$CA$13,"&gt;"&amp;$Y$1021))</f>
        <v>0</v>
      </c>
      <c r="AC1980" s="208">
        <f>IF(AA1980=0,0,SUMIFS('Sch A. Input'!H970:CA970,'Sch A. Input'!$H$14:$CA$14,"One-time",'Sch A. Input'!$H$13:$CA$13,"&lt;="&amp;$L$11,'Sch A. Input'!$H$13:$CA$13,"&lt;="&amp;$AI$1021,'Sch A. Input'!$H$13:$CA$13,"&gt;"&amp;$Y$1021))</f>
        <v>0</v>
      </c>
      <c r="AD1980" s="240">
        <f t="shared" si="1459"/>
        <v>0</v>
      </c>
      <c r="AE1980" s="208">
        <f t="shared" si="1460"/>
        <v>0</v>
      </c>
      <c r="AF1980" s="208">
        <f t="shared" si="1461"/>
        <v>0</v>
      </c>
      <c r="AG1980" s="234">
        <f t="shared" si="1413"/>
        <v>0</v>
      </c>
      <c r="AH1980" s="238">
        <f t="shared" si="1407"/>
        <v>0</v>
      </c>
      <c r="AI1980" s="210">
        <f t="shared" si="1408"/>
        <v>0</v>
      </c>
      <c r="AK1980" s="242">
        <f t="shared" si="1462"/>
        <v>0</v>
      </c>
      <c r="AL1980" s="208">
        <f>IF(AK1980=0,0,SUMIFS('Sch A. Input'!H970:CA970,'Sch A. Input'!$H$14:$CA$14,"Recurring",'Sch A. Input'!$H$13:$CA$13,"&lt;="&amp;$L$11,'Sch A. Input'!$H$13:$CA$13,"&lt;="&amp;$AS$1021,'Sch A. Input'!$H$13:$CA$13,"&gt;"&amp;$AI$1021))</f>
        <v>0</v>
      </c>
      <c r="AM1980" s="208">
        <f>IF(AK1980=0,0,SUMIFS('Sch A. Input'!H970:CA970,'Sch A. Input'!$H$14:$CA$14,"One-time",'Sch A. Input'!$H$13:$CA$13,"&lt;="&amp;L$11,'Sch A. Input'!$H$13:$CA$13,"&lt;="&amp;$AS$1021,'Sch A. Input'!$H$13:$CA$13,"&gt;"&amp;$AI$1021))</f>
        <v>0</v>
      </c>
      <c r="AN1980" s="240">
        <f t="shared" si="1463"/>
        <v>0</v>
      </c>
      <c r="AO1980" s="208">
        <f t="shared" si="1464"/>
        <v>0</v>
      </c>
      <c r="AP1980" s="208">
        <f t="shared" si="1465"/>
        <v>0</v>
      </c>
      <c r="AQ1980" s="234">
        <f t="shared" si="1414"/>
        <v>0</v>
      </c>
      <c r="AR1980" s="238">
        <f t="shared" si="1409"/>
        <v>0</v>
      </c>
      <c r="AS1980" s="210">
        <f t="shared" si="1410"/>
        <v>0</v>
      </c>
      <c r="AY1980" s="135"/>
      <c r="AZ1980" s="135"/>
      <c r="BK1980" s="2"/>
      <c r="BL1980" s="2"/>
      <c r="BM1980" s="2"/>
      <c r="BN1980" s="2"/>
      <c r="BO1980" s="2"/>
      <c r="BP1980" s="2"/>
      <c r="BQ1980" s="2"/>
      <c r="BR1980" s="2"/>
      <c r="BS1980" s="2"/>
      <c r="BT1980" s="2"/>
      <c r="BU1980" s="2"/>
      <c r="BV1980" s="2"/>
      <c r="BW1980" s="2"/>
      <c r="BX1980" s="2"/>
      <c r="BY1980" s="2"/>
      <c r="BZ1980" s="2"/>
      <c r="CA1980" s="2"/>
      <c r="CI1980"/>
      <c r="CJ1980"/>
      <c r="CK1980"/>
      <c r="CL1980"/>
      <c r="CM1980"/>
      <c r="CN1980"/>
      <c r="CO1980"/>
      <c r="CP1980"/>
      <c r="CQ1980"/>
      <c r="CR1980"/>
      <c r="CS1980"/>
      <c r="CT1980"/>
      <c r="CU1980"/>
      <c r="CV1980"/>
      <c r="CW1980"/>
      <c r="CX1980"/>
    </row>
    <row r="1981" spans="2:102" x14ac:dyDescent="0.3">
      <c r="B1981" s="63" t="str">
        <f t="shared" ref="B1981:F1981" si="1489">B974</f>
        <v/>
      </c>
      <c r="C1981" s="140" t="str">
        <f t="shared" si="1489"/>
        <v/>
      </c>
      <c r="D1981" s="232" t="str">
        <f t="shared" si="1489"/>
        <v/>
      </c>
      <c r="E1981" s="275">
        <f t="shared" si="1489"/>
        <v>46112</v>
      </c>
      <c r="F1981" s="232">
        <f t="shared" si="1489"/>
        <v>0</v>
      </c>
      <c r="G1981" s="85">
        <f t="shared" si="1402"/>
        <v>0</v>
      </c>
      <c r="H1981" s="208">
        <f>IF(G1981=0,0,SUMIFS('Sch A. Input'!H971:CA971,'Sch A. Input'!$H$14:$CA$14,"Recurring",'Sch A. Input'!$H$13:$CA$13,"&lt;="&amp;$O$1021,'Sch A. Input'!$H$13:$CA$13,"&lt;="&amp;$L$11))</f>
        <v>0</v>
      </c>
      <c r="I1981" s="208">
        <f>IF(G1981=0,0,SUMIFS('Sch A. Input'!H971:CA971,'Sch A. Input'!$H$14:$CA$14,"One-time",'Sch A. Input'!$H$13:$CA$13,"&lt;="&amp;$O$1021,'Sch A. Input'!$H$13:$CA$13,"&lt;="&amp;$L$11))</f>
        <v>0</v>
      </c>
      <c r="J1981" s="240">
        <f t="shared" si="1450"/>
        <v>0</v>
      </c>
      <c r="K1981" s="208">
        <f t="shared" si="1451"/>
        <v>0</v>
      </c>
      <c r="L1981" s="208">
        <f t="shared" si="1452"/>
        <v>0</v>
      </c>
      <c r="M1981" s="234">
        <f t="shared" si="1453"/>
        <v>0</v>
      </c>
      <c r="N1981" s="239">
        <f t="shared" si="1403"/>
        <v>0</v>
      </c>
      <c r="O1981" s="210">
        <f t="shared" si="1404"/>
        <v>0</v>
      </c>
      <c r="P1981" s="211"/>
      <c r="Q1981" s="242">
        <f t="shared" si="1454"/>
        <v>0</v>
      </c>
      <c r="R1981" s="208">
        <f>IF(Q1981=0,0,SUMIFS('Sch A. Input'!$H971:$CA971,'Sch A. Input'!$H$14:$CA$14,"Recurring",'Sch A. Input'!$H$13:$CA$13,"&lt;="&amp;$Y$1021,'Sch A. Input'!$H$13:$CA$13,"&gt;"&amp;$O$1021,'Sch A. Input'!$H$13:$CA$13,"&lt;="&amp;$L$11))</f>
        <v>0</v>
      </c>
      <c r="S1981" s="208">
        <f>IF(Q1981=0,0,SUMIFS('Sch A. Input'!$H971:$CA971,'Sch A. Input'!$H$14:$CA$14,"One-time",'Sch A. Input'!$H$13:$CA$13,"&lt;="&amp;$Y$1021,'Sch A. Input'!$H$13:$CA$13,"&gt;"&amp;$O$1021,'Sch A. Input'!$H$13:$CA$13,"&lt;="&amp;$L$11))</f>
        <v>0</v>
      </c>
      <c r="T1981" s="240">
        <f t="shared" si="1455"/>
        <v>0</v>
      </c>
      <c r="U1981" s="208">
        <f t="shared" si="1456"/>
        <v>0</v>
      </c>
      <c r="V1981" s="208">
        <f t="shared" si="1457"/>
        <v>0</v>
      </c>
      <c r="W1981" s="234">
        <f t="shared" si="1412"/>
        <v>0</v>
      </c>
      <c r="X1981" s="238">
        <f t="shared" si="1405"/>
        <v>0</v>
      </c>
      <c r="Y1981" s="210">
        <f t="shared" si="1406"/>
        <v>0</v>
      </c>
      <c r="Z1981" s="211"/>
      <c r="AA1981" s="242">
        <f t="shared" si="1458"/>
        <v>0</v>
      </c>
      <c r="AB1981" s="208">
        <f>IF(AA1981=0,0,SUMIFS('Sch A. Input'!H971:CA971,'Sch A. Input'!$H$14:$CA$14,"Recurring",'Sch A. Input'!$H$13:$CA$13,"&lt;="&amp;$L$11,'Sch A. Input'!$H$13:$CA$13,"&lt;="&amp;$AI$1021,'Sch A. Input'!$H$13:$CA$13,"&gt;"&amp;$Y$1021))</f>
        <v>0</v>
      </c>
      <c r="AC1981" s="208">
        <f>IF(AA1981=0,0,SUMIFS('Sch A. Input'!H971:CA971,'Sch A. Input'!$H$14:$CA$14,"One-time",'Sch A. Input'!$H$13:$CA$13,"&lt;="&amp;$L$11,'Sch A. Input'!$H$13:$CA$13,"&lt;="&amp;$AI$1021,'Sch A. Input'!$H$13:$CA$13,"&gt;"&amp;$Y$1021))</f>
        <v>0</v>
      </c>
      <c r="AD1981" s="240">
        <f t="shared" si="1459"/>
        <v>0</v>
      </c>
      <c r="AE1981" s="208">
        <f t="shared" si="1460"/>
        <v>0</v>
      </c>
      <c r="AF1981" s="208">
        <f t="shared" si="1461"/>
        <v>0</v>
      </c>
      <c r="AG1981" s="234">
        <f t="shared" si="1413"/>
        <v>0</v>
      </c>
      <c r="AH1981" s="238">
        <f t="shared" si="1407"/>
        <v>0</v>
      </c>
      <c r="AI1981" s="210">
        <f t="shared" si="1408"/>
        <v>0</v>
      </c>
      <c r="AK1981" s="242">
        <f t="shared" si="1462"/>
        <v>0</v>
      </c>
      <c r="AL1981" s="208">
        <f>IF(AK1981=0,0,SUMIFS('Sch A. Input'!H971:CA971,'Sch A. Input'!$H$14:$CA$14,"Recurring",'Sch A. Input'!$H$13:$CA$13,"&lt;="&amp;$L$11,'Sch A. Input'!$H$13:$CA$13,"&lt;="&amp;$AS$1021,'Sch A. Input'!$H$13:$CA$13,"&gt;"&amp;$AI$1021))</f>
        <v>0</v>
      </c>
      <c r="AM1981" s="208">
        <f>IF(AK1981=0,0,SUMIFS('Sch A. Input'!H971:CA971,'Sch A. Input'!$H$14:$CA$14,"One-time",'Sch A. Input'!$H$13:$CA$13,"&lt;="&amp;L$11,'Sch A. Input'!$H$13:$CA$13,"&lt;="&amp;$AS$1021,'Sch A. Input'!$H$13:$CA$13,"&gt;"&amp;$AI$1021))</f>
        <v>0</v>
      </c>
      <c r="AN1981" s="240">
        <f t="shared" si="1463"/>
        <v>0</v>
      </c>
      <c r="AO1981" s="208">
        <f t="shared" si="1464"/>
        <v>0</v>
      </c>
      <c r="AP1981" s="208">
        <f t="shared" si="1465"/>
        <v>0</v>
      </c>
      <c r="AQ1981" s="234">
        <f t="shared" si="1414"/>
        <v>0</v>
      </c>
      <c r="AR1981" s="238">
        <f t="shared" si="1409"/>
        <v>0</v>
      </c>
      <c r="AS1981" s="210">
        <f t="shared" si="1410"/>
        <v>0</v>
      </c>
      <c r="AY1981" s="135"/>
      <c r="AZ1981" s="135"/>
      <c r="BK1981" s="2"/>
      <c r="BL1981" s="2"/>
      <c r="BM1981" s="2"/>
      <c r="BN1981" s="2"/>
      <c r="BO1981" s="2"/>
      <c r="BP1981" s="2"/>
      <c r="BQ1981" s="2"/>
      <c r="BR1981" s="2"/>
      <c r="BS1981" s="2"/>
      <c r="BT1981" s="2"/>
      <c r="BU1981" s="2"/>
      <c r="BV1981" s="2"/>
      <c r="BW1981" s="2"/>
      <c r="BX1981" s="2"/>
      <c r="BY1981" s="2"/>
      <c r="BZ1981" s="2"/>
      <c r="CA1981" s="2"/>
      <c r="CI1981"/>
      <c r="CJ1981"/>
      <c r="CK1981"/>
      <c r="CL1981"/>
      <c r="CM1981"/>
      <c r="CN1981"/>
      <c r="CO1981"/>
      <c r="CP1981"/>
      <c r="CQ1981"/>
      <c r="CR1981"/>
      <c r="CS1981"/>
      <c r="CT1981"/>
      <c r="CU1981"/>
      <c r="CV1981"/>
      <c r="CW1981"/>
      <c r="CX1981"/>
    </row>
    <row r="1982" spans="2:102" x14ac:dyDescent="0.3">
      <c r="B1982" s="63" t="str">
        <f t="shared" ref="B1982:F1982" si="1490">B975</f>
        <v/>
      </c>
      <c r="C1982" s="140" t="str">
        <f t="shared" si="1490"/>
        <v/>
      </c>
      <c r="D1982" s="232" t="str">
        <f t="shared" si="1490"/>
        <v/>
      </c>
      <c r="E1982" s="275">
        <f t="shared" si="1490"/>
        <v>46112</v>
      </c>
      <c r="F1982" s="232">
        <f t="shared" si="1490"/>
        <v>0</v>
      </c>
      <c r="G1982" s="85">
        <f t="shared" si="1402"/>
        <v>0</v>
      </c>
      <c r="H1982" s="208">
        <f>IF(G1982=0,0,SUMIFS('Sch A. Input'!H972:CA972,'Sch A. Input'!$H$14:$CA$14,"Recurring",'Sch A. Input'!$H$13:$CA$13,"&lt;="&amp;$O$1021,'Sch A. Input'!$H$13:$CA$13,"&lt;="&amp;$L$11))</f>
        <v>0</v>
      </c>
      <c r="I1982" s="208">
        <f>IF(G1982=0,0,SUMIFS('Sch A. Input'!H972:CA972,'Sch A. Input'!$H$14:$CA$14,"One-time",'Sch A. Input'!$H$13:$CA$13,"&lt;="&amp;$O$1021,'Sch A. Input'!$H$13:$CA$13,"&lt;="&amp;$L$11))</f>
        <v>0</v>
      </c>
      <c r="J1982" s="240">
        <f t="shared" si="1450"/>
        <v>0</v>
      </c>
      <c r="K1982" s="208">
        <f t="shared" si="1451"/>
        <v>0</v>
      </c>
      <c r="L1982" s="208">
        <f t="shared" si="1452"/>
        <v>0</v>
      </c>
      <c r="M1982" s="234">
        <f t="shared" si="1453"/>
        <v>0</v>
      </c>
      <c r="N1982" s="239">
        <f t="shared" si="1403"/>
        <v>0</v>
      </c>
      <c r="O1982" s="210">
        <f t="shared" si="1404"/>
        <v>0</v>
      </c>
      <c r="P1982" s="211"/>
      <c r="Q1982" s="242">
        <f t="shared" si="1454"/>
        <v>0</v>
      </c>
      <c r="R1982" s="208">
        <f>IF(Q1982=0,0,SUMIFS('Sch A. Input'!$H972:$CA972,'Sch A. Input'!$H$14:$CA$14,"Recurring",'Sch A. Input'!$H$13:$CA$13,"&lt;="&amp;$Y$1021,'Sch A. Input'!$H$13:$CA$13,"&gt;"&amp;$O$1021,'Sch A. Input'!$H$13:$CA$13,"&lt;="&amp;$L$11))</f>
        <v>0</v>
      </c>
      <c r="S1982" s="208">
        <f>IF(Q1982=0,0,SUMIFS('Sch A. Input'!$H972:$CA972,'Sch A. Input'!$H$14:$CA$14,"One-time",'Sch A. Input'!$H$13:$CA$13,"&lt;="&amp;$Y$1021,'Sch A. Input'!$H$13:$CA$13,"&gt;"&amp;$O$1021,'Sch A. Input'!$H$13:$CA$13,"&lt;="&amp;$L$11))</f>
        <v>0</v>
      </c>
      <c r="T1982" s="240">
        <f t="shared" si="1455"/>
        <v>0</v>
      </c>
      <c r="U1982" s="208">
        <f t="shared" si="1456"/>
        <v>0</v>
      </c>
      <c r="V1982" s="208">
        <f t="shared" si="1457"/>
        <v>0</v>
      </c>
      <c r="W1982" s="234">
        <f t="shared" si="1412"/>
        <v>0</v>
      </c>
      <c r="X1982" s="238">
        <f t="shared" si="1405"/>
        <v>0</v>
      </c>
      <c r="Y1982" s="210">
        <f t="shared" si="1406"/>
        <v>0</v>
      </c>
      <c r="Z1982" s="211"/>
      <c r="AA1982" s="242">
        <f t="shared" si="1458"/>
        <v>0</v>
      </c>
      <c r="AB1982" s="208">
        <f>IF(AA1982=0,0,SUMIFS('Sch A. Input'!H972:CA972,'Sch A. Input'!$H$14:$CA$14,"Recurring",'Sch A. Input'!$H$13:$CA$13,"&lt;="&amp;$L$11,'Sch A. Input'!$H$13:$CA$13,"&lt;="&amp;$AI$1021,'Sch A. Input'!$H$13:$CA$13,"&gt;"&amp;$Y$1021))</f>
        <v>0</v>
      </c>
      <c r="AC1982" s="208">
        <f>IF(AA1982=0,0,SUMIFS('Sch A. Input'!H972:CA972,'Sch A. Input'!$H$14:$CA$14,"One-time",'Sch A. Input'!$H$13:$CA$13,"&lt;="&amp;$L$11,'Sch A. Input'!$H$13:$CA$13,"&lt;="&amp;$AI$1021,'Sch A. Input'!$H$13:$CA$13,"&gt;"&amp;$Y$1021))</f>
        <v>0</v>
      </c>
      <c r="AD1982" s="240">
        <f t="shared" si="1459"/>
        <v>0</v>
      </c>
      <c r="AE1982" s="208">
        <f t="shared" si="1460"/>
        <v>0</v>
      </c>
      <c r="AF1982" s="208">
        <f t="shared" si="1461"/>
        <v>0</v>
      </c>
      <c r="AG1982" s="234">
        <f t="shared" si="1413"/>
        <v>0</v>
      </c>
      <c r="AH1982" s="238">
        <f t="shared" si="1407"/>
        <v>0</v>
      </c>
      <c r="AI1982" s="210">
        <f t="shared" si="1408"/>
        <v>0</v>
      </c>
      <c r="AK1982" s="242">
        <f t="shared" si="1462"/>
        <v>0</v>
      </c>
      <c r="AL1982" s="208">
        <f>IF(AK1982=0,0,SUMIFS('Sch A. Input'!H972:CA972,'Sch A. Input'!$H$14:$CA$14,"Recurring",'Sch A. Input'!$H$13:$CA$13,"&lt;="&amp;$L$11,'Sch A. Input'!$H$13:$CA$13,"&lt;="&amp;$AS$1021,'Sch A. Input'!$H$13:$CA$13,"&gt;"&amp;$AI$1021))</f>
        <v>0</v>
      </c>
      <c r="AM1982" s="208">
        <f>IF(AK1982=0,0,SUMIFS('Sch A. Input'!H972:CA972,'Sch A. Input'!$H$14:$CA$14,"One-time",'Sch A. Input'!$H$13:$CA$13,"&lt;="&amp;L$11,'Sch A. Input'!$H$13:$CA$13,"&lt;="&amp;$AS$1021,'Sch A. Input'!$H$13:$CA$13,"&gt;"&amp;$AI$1021))</f>
        <v>0</v>
      </c>
      <c r="AN1982" s="240">
        <f t="shared" si="1463"/>
        <v>0</v>
      </c>
      <c r="AO1982" s="208">
        <f t="shared" si="1464"/>
        <v>0</v>
      </c>
      <c r="AP1982" s="208">
        <f t="shared" si="1465"/>
        <v>0</v>
      </c>
      <c r="AQ1982" s="234">
        <f t="shared" si="1414"/>
        <v>0</v>
      </c>
      <c r="AR1982" s="238">
        <f t="shared" si="1409"/>
        <v>0</v>
      </c>
      <c r="AS1982" s="210">
        <f t="shared" si="1410"/>
        <v>0</v>
      </c>
      <c r="AY1982" s="135"/>
      <c r="AZ1982" s="135"/>
      <c r="BK1982" s="2"/>
      <c r="BL1982" s="2"/>
      <c r="BM1982" s="2"/>
      <c r="BN1982" s="2"/>
      <c r="BO1982" s="2"/>
      <c r="BP1982" s="2"/>
      <c r="BQ1982" s="2"/>
      <c r="BR1982" s="2"/>
      <c r="BS1982" s="2"/>
      <c r="BT1982" s="2"/>
      <c r="BU1982" s="2"/>
      <c r="BV1982" s="2"/>
      <c r="BW1982" s="2"/>
      <c r="BX1982" s="2"/>
      <c r="BY1982" s="2"/>
      <c r="BZ1982" s="2"/>
      <c r="CA1982" s="2"/>
      <c r="CI1982"/>
      <c r="CJ1982"/>
      <c r="CK1982"/>
      <c r="CL1982"/>
      <c r="CM1982"/>
      <c r="CN1982"/>
      <c r="CO1982"/>
      <c r="CP1982"/>
      <c r="CQ1982"/>
      <c r="CR1982"/>
      <c r="CS1982"/>
      <c r="CT1982"/>
      <c r="CU1982"/>
      <c r="CV1982"/>
      <c r="CW1982"/>
      <c r="CX1982"/>
    </row>
    <row r="1983" spans="2:102" x14ac:dyDescent="0.3">
      <c r="B1983" s="63" t="str">
        <f t="shared" ref="B1983:F1983" si="1491">B976</f>
        <v/>
      </c>
      <c r="C1983" s="140" t="str">
        <f t="shared" si="1491"/>
        <v/>
      </c>
      <c r="D1983" s="232" t="str">
        <f t="shared" si="1491"/>
        <v/>
      </c>
      <c r="E1983" s="275">
        <f t="shared" si="1491"/>
        <v>46112</v>
      </c>
      <c r="F1983" s="232">
        <f t="shared" si="1491"/>
        <v>0</v>
      </c>
      <c r="G1983" s="85">
        <f t="shared" si="1402"/>
        <v>0</v>
      </c>
      <c r="H1983" s="208">
        <f>IF(G1983=0,0,SUMIFS('Sch A. Input'!H973:CA973,'Sch A. Input'!$H$14:$CA$14,"Recurring",'Sch A. Input'!$H$13:$CA$13,"&lt;="&amp;$O$1021,'Sch A. Input'!$H$13:$CA$13,"&lt;="&amp;$L$11))</f>
        <v>0</v>
      </c>
      <c r="I1983" s="208">
        <f>IF(G1983=0,0,SUMIFS('Sch A. Input'!H973:CA973,'Sch A. Input'!$H$14:$CA$14,"One-time",'Sch A. Input'!$H$13:$CA$13,"&lt;="&amp;$O$1021,'Sch A. Input'!$H$13:$CA$13,"&lt;="&amp;$L$11))</f>
        <v>0</v>
      </c>
      <c r="J1983" s="240">
        <f t="shared" si="1450"/>
        <v>0</v>
      </c>
      <c r="K1983" s="208">
        <f t="shared" si="1451"/>
        <v>0</v>
      </c>
      <c r="L1983" s="208">
        <f t="shared" si="1452"/>
        <v>0</v>
      </c>
      <c r="M1983" s="234">
        <f t="shared" si="1453"/>
        <v>0</v>
      </c>
      <c r="N1983" s="239">
        <f t="shared" si="1403"/>
        <v>0</v>
      </c>
      <c r="O1983" s="210">
        <f t="shared" si="1404"/>
        <v>0</v>
      </c>
      <c r="P1983" s="211"/>
      <c r="Q1983" s="242">
        <f t="shared" si="1454"/>
        <v>0</v>
      </c>
      <c r="R1983" s="208">
        <f>IF(Q1983=0,0,SUMIFS('Sch A. Input'!$H973:$CA973,'Sch A. Input'!$H$14:$CA$14,"Recurring",'Sch A. Input'!$H$13:$CA$13,"&lt;="&amp;$Y$1021,'Sch A. Input'!$H$13:$CA$13,"&gt;"&amp;$O$1021,'Sch A. Input'!$H$13:$CA$13,"&lt;="&amp;$L$11))</f>
        <v>0</v>
      </c>
      <c r="S1983" s="208">
        <f>IF(Q1983=0,0,SUMIFS('Sch A. Input'!$H973:$CA973,'Sch A. Input'!$H$14:$CA$14,"One-time",'Sch A. Input'!$H$13:$CA$13,"&lt;="&amp;$Y$1021,'Sch A. Input'!$H$13:$CA$13,"&gt;"&amp;$O$1021,'Sch A. Input'!$H$13:$CA$13,"&lt;="&amp;$L$11))</f>
        <v>0</v>
      </c>
      <c r="T1983" s="240">
        <f t="shared" si="1455"/>
        <v>0</v>
      </c>
      <c r="U1983" s="208">
        <f t="shared" si="1456"/>
        <v>0</v>
      </c>
      <c r="V1983" s="208">
        <f t="shared" si="1457"/>
        <v>0</v>
      </c>
      <c r="W1983" s="234">
        <f t="shared" si="1412"/>
        <v>0</v>
      </c>
      <c r="X1983" s="238">
        <f t="shared" si="1405"/>
        <v>0</v>
      </c>
      <c r="Y1983" s="210">
        <f t="shared" si="1406"/>
        <v>0</v>
      </c>
      <c r="Z1983" s="211"/>
      <c r="AA1983" s="242">
        <f t="shared" si="1458"/>
        <v>0</v>
      </c>
      <c r="AB1983" s="208">
        <f>IF(AA1983=0,0,SUMIFS('Sch A. Input'!H973:CA973,'Sch A. Input'!$H$14:$CA$14,"Recurring",'Sch A. Input'!$H$13:$CA$13,"&lt;="&amp;$L$11,'Sch A. Input'!$H$13:$CA$13,"&lt;="&amp;$AI$1021,'Sch A. Input'!$H$13:$CA$13,"&gt;"&amp;$Y$1021))</f>
        <v>0</v>
      </c>
      <c r="AC1983" s="208">
        <f>IF(AA1983=0,0,SUMIFS('Sch A. Input'!H973:CA973,'Sch A. Input'!$H$14:$CA$14,"One-time",'Sch A. Input'!$H$13:$CA$13,"&lt;="&amp;$L$11,'Sch A. Input'!$H$13:$CA$13,"&lt;="&amp;$AI$1021,'Sch A. Input'!$H$13:$CA$13,"&gt;"&amp;$Y$1021))</f>
        <v>0</v>
      </c>
      <c r="AD1983" s="240">
        <f t="shared" si="1459"/>
        <v>0</v>
      </c>
      <c r="AE1983" s="208">
        <f t="shared" si="1460"/>
        <v>0</v>
      </c>
      <c r="AF1983" s="208">
        <f t="shared" si="1461"/>
        <v>0</v>
      </c>
      <c r="AG1983" s="234">
        <f t="shared" si="1413"/>
        <v>0</v>
      </c>
      <c r="AH1983" s="238">
        <f t="shared" si="1407"/>
        <v>0</v>
      </c>
      <c r="AI1983" s="210">
        <f t="shared" si="1408"/>
        <v>0</v>
      </c>
      <c r="AK1983" s="242">
        <f t="shared" si="1462"/>
        <v>0</v>
      </c>
      <c r="AL1983" s="208">
        <f>IF(AK1983=0,0,SUMIFS('Sch A. Input'!H973:CA973,'Sch A. Input'!$H$14:$CA$14,"Recurring",'Sch A. Input'!$H$13:$CA$13,"&lt;="&amp;$L$11,'Sch A. Input'!$H$13:$CA$13,"&lt;="&amp;$AS$1021,'Sch A. Input'!$H$13:$CA$13,"&gt;"&amp;$AI$1021))</f>
        <v>0</v>
      </c>
      <c r="AM1983" s="208">
        <f>IF(AK1983=0,0,SUMIFS('Sch A. Input'!H973:CA973,'Sch A. Input'!$H$14:$CA$14,"One-time",'Sch A. Input'!$H$13:$CA$13,"&lt;="&amp;L$11,'Sch A. Input'!$H$13:$CA$13,"&lt;="&amp;$AS$1021,'Sch A. Input'!$H$13:$CA$13,"&gt;"&amp;$AI$1021))</f>
        <v>0</v>
      </c>
      <c r="AN1983" s="240">
        <f t="shared" si="1463"/>
        <v>0</v>
      </c>
      <c r="AO1983" s="208">
        <f t="shared" si="1464"/>
        <v>0</v>
      </c>
      <c r="AP1983" s="208">
        <f t="shared" si="1465"/>
        <v>0</v>
      </c>
      <c r="AQ1983" s="234">
        <f t="shared" si="1414"/>
        <v>0</v>
      </c>
      <c r="AR1983" s="238">
        <f t="shared" si="1409"/>
        <v>0</v>
      </c>
      <c r="AS1983" s="210">
        <f t="shared" si="1410"/>
        <v>0</v>
      </c>
      <c r="AY1983" s="135"/>
      <c r="AZ1983" s="135"/>
      <c r="BK1983" s="2"/>
      <c r="BL1983" s="2"/>
      <c r="BM1983" s="2"/>
      <c r="BN1983" s="2"/>
      <c r="BO1983" s="2"/>
      <c r="BP1983" s="2"/>
      <c r="BQ1983" s="2"/>
      <c r="BR1983" s="2"/>
      <c r="BS1983" s="2"/>
      <c r="BT1983" s="2"/>
      <c r="BU1983" s="2"/>
      <c r="BV1983" s="2"/>
      <c r="BW1983" s="2"/>
      <c r="BX1983" s="2"/>
      <c r="BY1983" s="2"/>
      <c r="BZ1983" s="2"/>
      <c r="CA1983" s="2"/>
      <c r="CI1983"/>
      <c r="CJ1983"/>
      <c r="CK1983"/>
      <c r="CL1983"/>
      <c r="CM1983"/>
      <c r="CN1983"/>
      <c r="CO1983"/>
      <c r="CP1983"/>
      <c r="CQ1983"/>
      <c r="CR1983"/>
      <c r="CS1983"/>
      <c r="CT1983"/>
      <c r="CU1983"/>
      <c r="CV1983"/>
      <c r="CW1983"/>
      <c r="CX1983"/>
    </row>
    <row r="1984" spans="2:102" x14ac:dyDescent="0.3">
      <c r="B1984" s="63" t="str">
        <f t="shared" ref="B1984:F1984" si="1492">B977</f>
        <v/>
      </c>
      <c r="C1984" s="140" t="str">
        <f t="shared" si="1492"/>
        <v/>
      </c>
      <c r="D1984" s="232" t="str">
        <f t="shared" si="1492"/>
        <v/>
      </c>
      <c r="E1984" s="275">
        <f t="shared" si="1492"/>
        <v>46112</v>
      </c>
      <c r="F1984" s="232">
        <f t="shared" si="1492"/>
        <v>0</v>
      </c>
      <c r="G1984" s="85">
        <f t="shared" si="1402"/>
        <v>0</v>
      </c>
      <c r="H1984" s="208">
        <f>IF(G1984=0,0,SUMIFS('Sch A. Input'!H974:CA974,'Sch A. Input'!$H$14:$CA$14,"Recurring",'Sch A. Input'!$H$13:$CA$13,"&lt;="&amp;$O$1021,'Sch A. Input'!$H$13:$CA$13,"&lt;="&amp;$L$11))</f>
        <v>0</v>
      </c>
      <c r="I1984" s="208">
        <f>IF(G1984=0,0,SUMIFS('Sch A. Input'!H974:CA974,'Sch A. Input'!$H$14:$CA$14,"One-time",'Sch A. Input'!$H$13:$CA$13,"&lt;="&amp;$O$1021,'Sch A. Input'!$H$13:$CA$13,"&lt;="&amp;$L$11))</f>
        <v>0</v>
      </c>
      <c r="J1984" s="240">
        <f t="shared" si="1450"/>
        <v>0</v>
      </c>
      <c r="K1984" s="208">
        <f t="shared" si="1451"/>
        <v>0</v>
      </c>
      <c r="L1984" s="208">
        <f t="shared" si="1452"/>
        <v>0</v>
      </c>
      <c r="M1984" s="234">
        <f t="shared" si="1453"/>
        <v>0</v>
      </c>
      <c r="N1984" s="239">
        <f t="shared" si="1403"/>
        <v>0</v>
      </c>
      <c r="O1984" s="210">
        <f t="shared" si="1404"/>
        <v>0</v>
      </c>
      <c r="P1984" s="211"/>
      <c r="Q1984" s="242">
        <f t="shared" si="1454"/>
        <v>0</v>
      </c>
      <c r="R1984" s="208">
        <f>IF(Q1984=0,0,SUMIFS('Sch A. Input'!$H974:$CA974,'Sch A. Input'!$H$14:$CA$14,"Recurring",'Sch A. Input'!$H$13:$CA$13,"&lt;="&amp;$Y$1021,'Sch A. Input'!$H$13:$CA$13,"&gt;"&amp;$O$1021,'Sch A. Input'!$H$13:$CA$13,"&lt;="&amp;$L$11))</f>
        <v>0</v>
      </c>
      <c r="S1984" s="208">
        <f>IF(Q1984=0,0,SUMIFS('Sch A. Input'!$H974:$CA974,'Sch A. Input'!$H$14:$CA$14,"One-time",'Sch A. Input'!$H$13:$CA$13,"&lt;="&amp;$Y$1021,'Sch A. Input'!$H$13:$CA$13,"&gt;"&amp;$O$1021,'Sch A. Input'!$H$13:$CA$13,"&lt;="&amp;$L$11))</f>
        <v>0</v>
      </c>
      <c r="T1984" s="240">
        <f t="shared" si="1455"/>
        <v>0</v>
      </c>
      <c r="U1984" s="208">
        <f t="shared" si="1456"/>
        <v>0</v>
      </c>
      <c r="V1984" s="208">
        <f t="shared" si="1457"/>
        <v>0</v>
      </c>
      <c r="W1984" s="234">
        <f t="shared" si="1412"/>
        <v>0</v>
      </c>
      <c r="X1984" s="238">
        <f t="shared" si="1405"/>
        <v>0</v>
      </c>
      <c r="Y1984" s="210">
        <f t="shared" si="1406"/>
        <v>0</v>
      </c>
      <c r="Z1984" s="211"/>
      <c r="AA1984" s="242">
        <f t="shared" si="1458"/>
        <v>0</v>
      </c>
      <c r="AB1984" s="208">
        <f>IF(AA1984=0,0,SUMIFS('Sch A. Input'!H974:CA974,'Sch A. Input'!$H$14:$CA$14,"Recurring",'Sch A. Input'!$H$13:$CA$13,"&lt;="&amp;$L$11,'Sch A. Input'!$H$13:$CA$13,"&lt;="&amp;$AI$1021,'Sch A. Input'!$H$13:$CA$13,"&gt;"&amp;$Y$1021))</f>
        <v>0</v>
      </c>
      <c r="AC1984" s="208">
        <f>IF(AA1984=0,0,SUMIFS('Sch A. Input'!H974:CA974,'Sch A. Input'!$H$14:$CA$14,"One-time",'Sch A. Input'!$H$13:$CA$13,"&lt;="&amp;$L$11,'Sch A. Input'!$H$13:$CA$13,"&lt;="&amp;$AI$1021,'Sch A. Input'!$H$13:$CA$13,"&gt;"&amp;$Y$1021))</f>
        <v>0</v>
      </c>
      <c r="AD1984" s="240">
        <f t="shared" si="1459"/>
        <v>0</v>
      </c>
      <c r="AE1984" s="208">
        <f t="shared" si="1460"/>
        <v>0</v>
      </c>
      <c r="AF1984" s="208">
        <f t="shared" si="1461"/>
        <v>0</v>
      </c>
      <c r="AG1984" s="234">
        <f t="shared" si="1413"/>
        <v>0</v>
      </c>
      <c r="AH1984" s="238">
        <f t="shared" si="1407"/>
        <v>0</v>
      </c>
      <c r="AI1984" s="210">
        <f t="shared" si="1408"/>
        <v>0</v>
      </c>
      <c r="AK1984" s="242">
        <f t="shared" si="1462"/>
        <v>0</v>
      </c>
      <c r="AL1984" s="208">
        <f>IF(AK1984=0,0,SUMIFS('Sch A. Input'!H974:CA974,'Sch A. Input'!$H$14:$CA$14,"Recurring",'Sch A. Input'!$H$13:$CA$13,"&lt;="&amp;$L$11,'Sch A. Input'!$H$13:$CA$13,"&lt;="&amp;$AS$1021,'Sch A. Input'!$H$13:$CA$13,"&gt;"&amp;$AI$1021))</f>
        <v>0</v>
      </c>
      <c r="AM1984" s="208">
        <f>IF(AK1984=0,0,SUMIFS('Sch A. Input'!H974:CA974,'Sch A. Input'!$H$14:$CA$14,"One-time",'Sch A. Input'!$H$13:$CA$13,"&lt;="&amp;L$11,'Sch A. Input'!$H$13:$CA$13,"&lt;="&amp;$AS$1021,'Sch A. Input'!$H$13:$CA$13,"&gt;"&amp;$AI$1021))</f>
        <v>0</v>
      </c>
      <c r="AN1984" s="240">
        <f t="shared" si="1463"/>
        <v>0</v>
      </c>
      <c r="AO1984" s="208">
        <f t="shared" si="1464"/>
        <v>0</v>
      </c>
      <c r="AP1984" s="208">
        <f t="shared" si="1465"/>
        <v>0</v>
      </c>
      <c r="AQ1984" s="234">
        <f t="shared" si="1414"/>
        <v>0</v>
      </c>
      <c r="AR1984" s="238">
        <f t="shared" si="1409"/>
        <v>0</v>
      </c>
      <c r="AS1984" s="210">
        <f t="shared" si="1410"/>
        <v>0</v>
      </c>
      <c r="AY1984" s="135"/>
      <c r="AZ1984" s="135"/>
      <c r="BK1984" s="2"/>
      <c r="BL1984" s="2"/>
      <c r="BM1984" s="2"/>
      <c r="BN1984" s="2"/>
      <c r="BO1984" s="2"/>
      <c r="BP1984" s="2"/>
      <c r="BQ1984" s="2"/>
      <c r="BR1984" s="2"/>
      <c r="BS1984" s="2"/>
      <c r="BT1984" s="2"/>
      <c r="BU1984" s="2"/>
      <c r="BV1984" s="2"/>
      <c r="BW1984" s="2"/>
      <c r="BX1984" s="2"/>
      <c r="BY1984" s="2"/>
      <c r="BZ1984" s="2"/>
      <c r="CA1984" s="2"/>
      <c r="CI1984"/>
      <c r="CJ1984"/>
      <c r="CK1984"/>
      <c r="CL1984"/>
      <c r="CM1984"/>
      <c r="CN1984"/>
      <c r="CO1984"/>
      <c r="CP1984"/>
      <c r="CQ1984"/>
      <c r="CR1984"/>
      <c r="CS1984"/>
      <c r="CT1984"/>
      <c r="CU1984"/>
      <c r="CV1984"/>
      <c r="CW1984"/>
      <c r="CX1984"/>
    </row>
    <row r="1985" spans="2:102" x14ac:dyDescent="0.3">
      <c r="B1985" s="63" t="str">
        <f t="shared" ref="B1985:F1985" si="1493">B978</f>
        <v/>
      </c>
      <c r="C1985" s="140" t="str">
        <f t="shared" si="1493"/>
        <v/>
      </c>
      <c r="D1985" s="232" t="str">
        <f t="shared" si="1493"/>
        <v/>
      </c>
      <c r="E1985" s="275">
        <f t="shared" si="1493"/>
        <v>46112</v>
      </c>
      <c r="F1985" s="232">
        <f t="shared" si="1493"/>
        <v>0</v>
      </c>
      <c r="G1985" s="85">
        <f t="shared" ref="G1985:G2024" si="1494">COUNTIFS($D1985,"&lt;&gt;"&amp;0,$D1985,"&lt;="&amp;$O$1021,$D1985,"&lt;="&amp;$L$11)</f>
        <v>0</v>
      </c>
      <c r="H1985" s="208">
        <f>IF(G1985=0,0,SUMIFS('Sch A. Input'!H975:CA975,'Sch A. Input'!$H$14:$CA$14,"Recurring",'Sch A. Input'!$H$13:$CA$13,"&lt;="&amp;$O$1021,'Sch A. Input'!$H$13:$CA$13,"&lt;="&amp;$L$11))</f>
        <v>0</v>
      </c>
      <c r="I1985" s="208">
        <f>IF(G1985=0,0,SUMIFS('Sch A. Input'!H975:CA975,'Sch A. Input'!$H$14:$CA$14,"One-time",'Sch A. Input'!$H$13:$CA$13,"&lt;="&amp;$O$1021,'Sch A. Input'!$H$13:$CA$13,"&lt;="&amp;$L$11))</f>
        <v>0</v>
      </c>
      <c r="J1985" s="240">
        <f t="shared" si="1450"/>
        <v>0</v>
      </c>
      <c r="K1985" s="208">
        <f t="shared" si="1451"/>
        <v>0</v>
      </c>
      <c r="L1985" s="208">
        <f t="shared" si="1452"/>
        <v>0</v>
      </c>
      <c r="M1985" s="234">
        <f t="shared" si="1453"/>
        <v>0</v>
      </c>
      <c r="N1985" s="239">
        <f t="shared" ref="N1985:N2024" si="1495">IFERROR(IF((H1985/$M1985*$M$9+I1985)&gt;$D$13,"YES","NO"),0)</f>
        <v>0</v>
      </c>
      <c r="O1985" s="210">
        <f t="shared" ref="O1985:O2024" si="1496">IFERROR(IF(N1985="YES",MIN(J1985*($G$13/$D$13),$G$13),((SUMPRODUCT(--((MIN(L1985,$D$13))&gt;$C$9:$C$13),((MIN(L1985,$D$13))-$C$9:$C$13),$H$9:$H$13))-((1-M1985/24)*((SUMPRODUCT(--((MIN(K1985,$D$13))&gt;$C$9:$C$13),((MIN(K1985,$D$13))-$C$9:$C$13),$H$9:$H$13)))))),0)</f>
        <v>0</v>
      </c>
      <c r="P1985" s="211"/>
      <c r="Q1985" s="242">
        <f t="shared" si="1454"/>
        <v>0</v>
      </c>
      <c r="R1985" s="208">
        <f>IF(Q1985=0,0,SUMIFS('Sch A. Input'!$H975:$CA975,'Sch A. Input'!$H$14:$CA$14,"Recurring",'Sch A. Input'!$H$13:$CA$13,"&lt;="&amp;$Y$1021,'Sch A. Input'!$H$13:$CA$13,"&gt;"&amp;$O$1021,'Sch A. Input'!$H$13:$CA$13,"&lt;="&amp;$L$11))</f>
        <v>0</v>
      </c>
      <c r="S1985" s="208">
        <f>IF(Q1985=0,0,SUMIFS('Sch A. Input'!$H975:$CA975,'Sch A. Input'!$H$14:$CA$14,"One-time",'Sch A. Input'!$H$13:$CA$13,"&lt;="&amp;$Y$1021,'Sch A. Input'!$H$13:$CA$13,"&gt;"&amp;$O$1021,'Sch A. Input'!$H$13:$CA$13,"&lt;="&amp;$L$11))</f>
        <v>0</v>
      </c>
      <c r="T1985" s="240">
        <f t="shared" si="1455"/>
        <v>0</v>
      </c>
      <c r="U1985" s="208">
        <f t="shared" si="1456"/>
        <v>0</v>
      </c>
      <c r="V1985" s="208">
        <f t="shared" si="1457"/>
        <v>0</v>
      </c>
      <c r="W1985" s="234">
        <f t="shared" si="1412"/>
        <v>0</v>
      </c>
      <c r="X1985" s="238">
        <f t="shared" ref="X1985:X2024" si="1497">IFERROR(IF(((H1985+R1985)/$W1985*$M$9+I1985+S1985)&gt;$D$13,"YES","NO"),0)</f>
        <v>0</v>
      </c>
      <c r="Y1985" s="210">
        <f t="shared" ref="Y1985:Y2024" si="1498">IF(Q1985=0,0,IFERROR(IF(X1985="YES",MIN((T1985+J1985)*($G$13/$D$13),$G$13),((SUMPRODUCT(--((MIN(V1985,$D$13))&gt;$C$9:$C$13),((MIN(V1985,$D$13))-$C$9:$C$13),$H$9:$H$13))-((1-W1985/24)*((SUMPRODUCT(--((MIN(U1985,$D$13))&gt;$C$9:$C$13),((MIN(U1985,$D$13))-$C$9:$C$13),$H$9:$H$13))))))-O1985,0))</f>
        <v>0</v>
      </c>
      <c r="Z1985" s="211"/>
      <c r="AA1985" s="242">
        <f t="shared" si="1458"/>
        <v>0</v>
      </c>
      <c r="AB1985" s="208">
        <f>IF(AA1985=0,0,SUMIFS('Sch A. Input'!H975:CA975,'Sch A. Input'!$H$14:$CA$14,"Recurring",'Sch A. Input'!$H$13:$CA$13,"&lt;="&amp;$L$11,'Sch A. Input'!$H$13:$CA$13,"&lt;="&amp;$AI$1021,'Sch A. Input'!$H$13:$CA$13,"&gt;"&amp;$Y$1021))</f>
        <v>0</v>
      </c>
      <c r="AC1985" s="208">
        <f>IF(AA1985=0,0,SUMIFS('Sch A. Input'!H975:CA975,'Sch A. Input'!$H$14:$CA$14,"One-time",'Sch A. Input'!$H$13:$CA$13,"&lt;="&amp;$L$11,'Sch A. Input'!$H$13:$CA$13,"&lt;="&amp;$AI$1021,'Sch A. Input'!$H$13:$CA$13,"&gt;"&amp;$Y$1021))</f>
        <v>0</v>
      </c>
      <c r="AD1985" s="240">
        <f t="shared" si="1459"/>
        <v>0</v>
      </c>
      <c r="AE1985" s="208">
        <f t="shared" si="1460"/>
        <v>0</v>
      </c>
      <c r="AF1985" s="208">
        <f t="shared" si="1461"/>
        <v>0</v>
      </c>
      <c r="AG1985" s="234">
        <f t="shared" si="1413"/>
        <v>0</v>
      </c>
      <c r="AH1985" s="238">
        <f t="shared" ref="AH1985:AH2024" si="1499">IFERROR(IF(((H1985+R1985+AB1985)/$AG1985*$M$9+I1985+S1985+AC1985)&gt;$D$13,"YES","NO"),0)</f>
        <v>0</v>
      </c>
      <c r="AI1985" s="210">
        <f t="shared" ref="AI1985:AI2024" si="1500">IF(AA1985=0,0,IFERROR(IF(AH1985="YES",MIN((AD1985+T1985+J1985)*($G$13/$D$13),$G$13),((SUMPRODUCT(--((MIN(AF1985,$D$13))&gt;$C$9:$C$13),((MIN(AF1985,$D$13))-$C$9:$C$13),$H$9:$H$13))-((1-AG1985/24)*((SUMPRODUCT(--((MIN(AE1985,$D$13))&gt;$C$9:$C$13),((MIN(AE1985,$D$13))-$C$9:$C$13),$H$9:$H$13))))))-O1985-Y1985,0))</f>
        <v>0</v>
      </c>
      <c r="AK1985" s="242">
        <f t="shared" si="1462"/>
        <v>0</v>
      </c>
      <c r="AL1985" s="208">
        <f>IF(AK1985=0,0,SUMIFS('Sch A. Input'!H975:CA975,'Sch A. Input'!$H$14:$CA$14,"Recurring",'Sch A. Input'!$H$13:$CA$13,"&lt;="&amp;$L$11,'Sch A. Input'!$H$13:$CA$13,"&lt;="&amp;$AS$1021,'Sch A. Input'!$H$13:$CA$13,"&gt;"&amp;$AI$1021))</f>
        <v>0</v>
      </c>
      <c r="AM1985" s="208">
        <f>IF(AK1985=0,0,SUMIFS('Sch A. Input'!H975:CA975,'Sch A. Input'!$H$14:$CA$14,"One-time",'Sch A. Input'!$H$13:$CA$13,"&lt;="&amp;L$11,'Sch A. Input'!$H$13:$CA$13,"&lt;="&amp;$AS$1021,'Sch A. Input'!$H$13:$CA$13,"&gt;"&amp;$AI$1021))</f>
        <v>0</v>
      </c>
      <c r="AN1985" s="240">
        <f t="shared" si="1463"/>
        <v>0</v>
      </c>
      <c r="AO1985" s="208">
        <f t="shared" si="1464"/>
        <v>0</v>
      </c>
      <c r="AP1985" s="208">
        <f t="shared" si="1465"/>
        <v>0</v>
      </c>
      <c r="AQ1985" s="234">
        <f t="shared" si="1414"/>
        <v>0</v>
      </c>
      <c r="AR1985" s="238">
        <f t="shared" ref="AR1985:AR2024" si="1501">IFERROR(IF(((H1985+R1985+AB1985+AL1985)/$AQ1985*$M$9+I1985+S1985+AC1985+AM1985)&gt;$D$13,"YES","NO"),0)</f>
        <v>0</v>
      </c>
      <c r="AS1985" s="210">
        <f t="shared" ref="AS1985:AS2024" si="1502">IF(AK1985=0,0,IFERROR(IF(AR1985="YES",MIN((AN1985+AD1985+T1985+J1985)*($G$13/$D$13),$G$13),((SUMPRODUCT(--((MIN(AP1985,$D$13))&gt;$C$9:$C$13),((MIN(AP1985,$D$13))-$C$9:$C$13),$H$9:$H$13))-((1-AQ1985/24)*((SUMPRODUCT(--((MIN(AO1985,$D$13))&gt;$C$9:$C$13),((MIN(AO1985,$D$13))-$C$9:$C$13),$H$9:$H$13))))))-O1985-Y1985-AI1985,0))</f>
        <v>0</v>
      </c>
      <c r="AY1985" s="135"/>
      <c r="AZ1985" s="135"/>
      <c r="BK1985" s="2"/>
      <c r="BL1985" s="2"/>
      <c r="BM1985" s="2"/>
      <c r="BN1985" s="2"/>
      <c r="BO1985" s="2"/>
      <c r="BP1985" s="2"/>
      <c r="BQ1985" s="2"/>
      <c r="BR1985" s="2"/>
      <c r="BS1985" s="2"/>
      <c r="BT1985" s="2"/>
      <c r="BU1985" s="2"/>
      <c r="BV1985" s="2"/>
      <c r="BW1985" s="2"/>
      <c r="BX1985" s="2"/>
      <c r="BY1985" s="2"/>
      <c r="BZ1985" s="2"/>
      <c r="CA1985" s="2"/>
      <c r="CI1985"/>
      <c r="CJ1985"/>
      <c r="CK1985"/>
      <c r="CL1985"/>
      <c r="CM1985"/>
      <c r="CN1985"/>
      <c r="CO1985"/>
      <c r="CP1985"/>
      <c r="CQ1985"/>
      <c r="CR1985"/>
      <c r="CS1985"/>
      <c r="CT1985"/>
      <c r="CU1985"/>
      <c r="CV1985"/>
      <c r="CW1985"/>
      <c r="CX1985"/>
    </row>
    <row r="1986" spans="2:102" x14ac:dyDescent="0.3">
      <c r="B1986" s="63" t="str">
        <f t="shared" ref="B1986:F1986" si="1503">B979</f>
        <v/>
      </c>
      <c r="C1986" s="140" t="str">
        <f t="shared" si="1503"/>
        <v/>
      </c>
      <c r="D1986" s="232" t="str">
        <f t="shared" si="1503"/>
        <v/>
      </c>
      <c r="E1986" s="275">
        <f t="shared" si="1503"/>
        <v>46112</v>
      </c>
      <c r="F1986" s="232">
        <f t="shared" si="1503"/>
        <v>0</v>
      </c>
      <c r="G1986" s="85">
        <f t="shared" si="1494"/>
        <v>0</v>
      </c>
      <c r="H1986" s="208">
        <f>IF(G1986=0,0,SUMIFS('Sch A. Input'!H976:CA976,'Sch A. Input'!$H$14:$CA$14,"Recurring",'Sch A. Input'!$H$13:$CA$13,"&lt;="&amp;$O$1021,'Sch A. Input'!$H$13:$CA$13,"&lt;="&amp;$L$11))</f>
        <v>0</v>
      </c>
      <c r="I1986" s="208">
        <f>IF(G1986=0,0,SUMIFS('Sch A. Input'!H976:CA976,'Sch A. Input'!$H$14:$CA$14,"One-time",'Sch A. Input'!$H$13:$CA$13,"&lt;="&amp;$O$1021,'Sch A. Input'!$H$13:$CA$13,"&lt;="&amp;$L$11))</f>
        <v>0</v>
      </c>
      <c r="J1986" s="240">
        <f t="shared" si="1450"/>
        <v>0</v>
      </c>
      <c r="K1986" s="208">
        <f t="shared" si="1451"/>
        <v>0</v>
      </c>
      <c r="L1986" s="208">
        <f t="shared" si="1452"/>
        <v>0</v>
      </c>
      <c r="M1986" s="234">
        <f t="shared" si="1453"/>
        <v>0</v>
      </c>
      <c r="N1986" s="239">
        <f t="shared" si="1495"/>
        <v>0</v>
      </c>
      <c r="O1986" s="210">
        <f t="shared" si="1496"/>
        <v>0</v>
      </c>
      <c r="P1986" s="211"/>
      <c r="Q1986" s="242">
        <f t="shared" si="1454"/>
        <v>0</v>
      </c>
      <c r="R1986" s="208">
        <f>IF(Q1986=0,0,SUMIFS('Sch A. Input'!$H976:$CA976,'Sch A. Input'!$H$14:$CA$14,"Recurring",'Sch A. Input'!$H$13:$CA$13,"&lt;="&amp;$Y$1021,'Sch A. Input'!$H$13:$CA$13,"&gt;"&amp;$O$1021,'Sch A. Input'!$H$13:$CA$13,"&lt;="&amp;$L$11))</f>
        <v>0</v>
      </c>
      <c r="S1986" s="208">
        <f>IF(Q1986=0,0,SUMIFS('Sch A. Input'!$H976:$CA976,'Sch A. Input'!$H$14:$CA$14,"One-time",'Sch A. Input'!$H$13:$CA$13,"&lt;="&amp;$Y$1021,'Sch A. Input'!$H$13:$CA$13,"&gt;"&amp;$O$1021,'Sch A. Input'!$H$13:$CA$13,"&lt;="&amp;$L$11))</f>
        <v>0</v>
      </c>
      <c r="T1986" s="240">
        <f t="shared" si="1455"/>
        <v>0</v>
      </c>
      <c r="U1986" s="208">
        <f t="shared" si="1456"/>
        <v>0</v>
      </c>
      <c r="V1986" s="208">
        <f t="shared" si="1457"/>
        <v>0</v>
      </c>
      <c r="W1986" s="234">
        <f t="shared" ref="W1986:W2024" si="1504">IF(OR($D1986="",$D1986&gt;$Y$1021,$D1986&gt;$E1986,AND($F1986&lt;=$O$1021,$F1986&lt;&gt;0)),0,IF(AND($E1986&gt;$O$1021,$E1986&lt;=$Y$1021),IF(AND($F1986&lt;$E1986,$F1986&gt;0),(DAYS360($D1986,$F1986+1,FALSE)/15),((DAYS360($D1986,$E1986+1,FALSE)/15))),IF($E1986&lt;=$O$1021,0,IF(AND($F1986&lt;$Y$1021,$F1986&gt;0),(DAYS360($D1986,$F1986+1,FALSE)/15),((DAYS360($D1986,$Y$1021+1,FALSE)/15))))))</f>
        <v>0</v>
      </c>
      <c r="X1986" s="238">
        <f t="shared" si="1497"/>
        <v>0</v>
      </c>
      <c r="Y1986" s="210">
        <f t="shared" si="1498"/>
        <v>0</v>
      </c>
      <c r="Z1986" s="211"/>
      <c r="AA1986" s="242">
        <f t="shared" si="1458"/>
        <v>0</v>
      </c>
      <c r="AB1986" s="208">
        <f>IF(AA1986=0,0,SUMIFS('Sch A. Input'!H976:CA976,'Sch A. Input'!$H$14:$CA$14,"Recurring",'Sch A. Input'!$H$13:$CA$13,"&lt;="&amp;$L$11,'Sch A. Input'!$H$13:$CA$13,"&lt;="&amp;$AI$1021,'Sch A. Input'!$H$13:$CA$13,"&gt;"&amp;$Y$1021))</f>
        <v>0</v>
      </c>
      <c r="AC1986" s="208">
        <f>IF(AA1986=0,0,SUMIFS('Sch A. Input'!H976:CA976,'Sch A. Input'!$H$14:$CA$14,"One-time",'Sch A. Input'!$H$13:$CA$13,"&lt;="&amp;$L$11,'Sch A. Input'!$H$13:$CA$13,"&lt;="&amp;$AI$1021,'Sch A. Input'!$H$13:$CA$13,"&gt;"&amp;$Y$1021))</f>
        <v>0</v>
      </c>
      <c r="AD1986" s="240">
        <f t="shared" si="1459"/>
        <v>0</v>
      </c>
      <c r="AE1986" s="208">
        <f t="shared" si="1460"/>
        <v>0</v>
      </c>
      <c r="AF1986" s="208">
        <f t="shared" si="1461"/>
        <v>0</v>
      </c>
      <c r="AG1986" s="234">
        <f t="shared" ref="AG1986:AG2024" si="1505">IF(OR($D1986="",$D1986&gt;$AI$1021,$D1986&gt;$E1986,AND($F1986&lt;=$Y$1021,$F1986&lt;&gt;0)),0,IF(AND($E1986&gt;$Y$1021,$E1986&lt;=$AI$1021),IF(AND($F1986&lt;$E1986,$F1986&gt;0),(DAYS360($D1986,$F1986+1,FALSE)/15),((DAYS360($D1986,$E1986+1,FALSE)/15))),IF($E1986&lt;=$Y$1021,0,IF(AND($F1986&lt;$AI$1021,$F1986&gt;0),(DAYS360($D1986,$F1986+1,FALSE)/15),((DAYS360($D1986,$AI$1021+1,FALSE)/15))))))</f>
        <v>0</v>
      </c>
      <c r="AH1986" s="238">
        <f t="shared" si="1499"/>
        <v>0</v>
      </c>
      <c r="AI1986" s="210">
        <f t="shared" si="1500"/>
        <v>0</v>
      </c>
      <c r="AK1986" s="242">
        <f t="shared" si="1462"/>
        <v>0</v>
      </c>
      <c r="AL1986" s="208">
        <f>IF(AK1986=0,0,SUMIFS('Sch A. Input'!H976:CA976,'Sch A. Input'!$H$14:$CA$14,"Recurring",'Sch A. Input'!$H$13:$CA$13,"&lt;="&amp;$L$11,'Sch A. Input'!$H$13:$CA$13,"&lt;="&amp;$AS$1021,'Sch A. Input'!$H$13:$CA$13,"&gt;"&amp;$AI$1021))</f>
        <v>0</v>
      </c>
      <c r="AM1986" s="208">
        <f>IF(AK1986=0,0,SUMIFS('Sch A. Input'!H976:CA976,'Sch A. Input'!$H$14:$CA$14,"One-time",'Sch A. Input'!$H$13:$CA$13,"&lt;="&amp;L$11,'Sch A. Input'!$H$13:$CA$13,"&lt;="&amp;$AS$1021,'Sch A. Input'!$H$13:$CA$13,"&gt;"&amp;$AI$1021))</f>
        <v>0</v>
      </c>
      <c r="AN1986" s="240">
        <f t="shared" si="1463"/>
        <v>0</v>
      </c>
      <c r="AO1986" s="208">
        <f t="shared" si="1464"/>
        <v>0</v>
      </c>
      <c r="AP1986" s="208">
        <f t="shared" si="1465"/>
        <v>0</v>
      </c>
      <c r="AQ1986" s="234">
        <f t="shared" ref="AQ1986:AQ2024" si="1506">IF(OR($D1986="",$D1986&gt;$E1986,AND($F1986&lt;=$AI$1021,$F1986&lt;&gt;0)),0,IF(AND($E1986&gt;$AI$1021,$E1986&lt;=$AS$1021),IF(AND($F1986&lt;$E1986,$F1986&gt;0),(DAYS360($D1986,$F1986+1,FALSE)/15),((DAYS360($D1986,$E1986+1,FALSE)/15))),0))</f>
        <v>0</v>
      </c>
      <c r="AR1986" s="238">
        <f t="shared" si="1501"/>
        <v>0</v>
      </c>
      <c r="AS1986" s="210">
        <f t="shared" si="1502"/>
        <v>0</v>
      </c>
      <c r="AY1986" s="135"/>
      <c r="AZ1986" s="135"/>
      <c r="BK1986" s="2"/>
      <c r="BL1986" s="2"/>
      <c r="BM1986" s="2"/>
      <c r="BN1986" s="2"/>
      <c r="BO1986" s="2"/>
      <c r="BP1986" s="2"/>
      <c r="BQ1986" s="2"/>
      <c r="BR1986" s="2"/>
      <c r="BS1986" s="2"/>
      <c r="BT1986" s="2"/>
      <c r="BU1986" s="2"/>
      <c r="BV1986" s="2"/>
      <c r="BW1986" s="2"/>
      <c r="BX1986" s="2"/>
      <c r="BY1986" s="2"/>
      <c r="BZ1986" s="2"/>
      <c r="CA1986" s="2"/>
      <c r="CI1986"/>
      <c r="CJ1986"/>
      <c r="CK1986"/>
      <c r="CL1986"/>
      <c r="CM1986"/>
      <c r="CN1986"/>
      <c r="CO1986"/>
      <c r="CP1986"/>
      <c r="CQ1986"/>
      <c r="CR1986"/>
      <c r="CS1986"/>
      <c r="CT1986"/>
      <c r="CU1986"/>
      <c r="CV1986"/>
      <c r="CW1986"/>
      <c r="CX1986"/>
    </row>
    <row r="1987" spans="2:102" x14ac:dyDescent="0.3">
      <c r="B1987" s="63" t="str">
        <f t="shared" ref="B1987:F1987" si="1507">B980</f>
        <v/>
      </c>
      <c r="C1987" s="140" t="str">
        <f t="shared" si="1507"/>
        <v/>
      </c>
      <c r="D1987" s="232" t="str">
        <f t="shared" si="1507"/>
        <v/>
      </c>
      <c r="E1987" s="275">
        <f t="shared" si="1507"/>
        <v>46112</v>
      </c>
      <c r="F1987" s="232">
        <f t="shared" si="1507"/>
        <v>0</v>
      </c>
      <c r="G1987" s="85">
        <f t="shared" si="1494"/>
        <v>0</v>
      </c>
      <c r="H1987" s="208">
        <f>IF(G1987=0,0,SUMIFS('Sch A. Input'!H977:CA977,'Sch A. Input'!$H$14:$CA$14,"Recurring",'Sch A. Input'!$H$13:$CA$13,"&lt;="&amp;$O$1021,'Sch A. Input'!$H$13:$CA$13,"&lt;="&amp;$L$11))</f>
        <v>0</v>
      </c>
      <c r="I1987" s="208">
        <f>IF(G1987=0,0,SUMIFS('Sch A. Input'!H977:CA977,'Sch A. Input'!$H$14:$CA$14,"One-time",'Sch A. Input'!$H$13:$CA$13,"&lt;="&amp;$O$1021,'Sch A. Input'!$H$13:$CA$13,"&lt;="&amp;$L$11))</f>
        <v>0</v>
      </c>
      <c r="J1987" s="240">
        <f t="shared" si="1450"/>
        <v>0</v>
      </c>
      <c r="K1987" s="208">
        <f t="shared" si="1451"/>
        <v>0</v>
      </c>
      <c r="L1987" s="208">
        <f t="shared" si="1452"/>
        <v>0</v>
      </c>
      <c r="M1987" s="234">
        <f t="shared" si="1453"/>
        <v>0</v>
      </c>
      <c r="N1987" s="239">
        <f t="shared" si="1495"/>
        <v>0</v>
      </c>
      <c r="O1987" s="210">
        <f t="shared" si="1496"/>
        <v>0</v>
      </c>
      <c r="P1987" s="211"/>
      <c r="Q1987" s="242">
        <f t="shared" si="1454"/>
        <v>0</v>
      </c>
      <c r="R1987" s="208">
        <f>IF(Q1987=0,0,SUMIFS('Sch A. Input'!$H977:$CA977,'Sch A. Input'!$H$14:$CA$14,"Recurring",'Sch A. Input'!$H$13:$CA$13,"&lt;="&amp;$Y$1021,'Sch A. Input'!$H$13:$CA$13,"&gt;"&amp;$O$1021,'Sch A. Input'!$H$13:$CA$13,"&lt;="&amp;$L$11))</f>
        <v>0</v>
      </c>
      <c r="S1987" s="208">
        <f>IF(Q1987=0,0,SUMIFS('Sch A. Input'!$H977:$CA977,'Sch A. Input'!$H$14:$CA$14,"One-time",'Sch A. Input'!$H$13:$CA$13,"&lt;="&amp;$Y$1021,'Sch A. Input'!$H$13:$CA$13,"&gt;"&amp;$O$1021,'Sch A. Input'!$H$13:$CA$13,"&lt;="&amp;$L$11))</f>
        <v>0</v>
      </c>
      <c r="T1987" s="240">
        <f t="shared" si="1455"/>
        <v>0</v>
      </c>
      <c r="U1987" s="208">
        <f t="shared" si="1456"/>
        <v>0</v>
      </c>
      <c r="V1987" s="208">
        <f t="shared" si="1457"/>
        <v>0</v>
      </c>
      <c r="W1987" s="234">
        <f t="shared" si="1504"/>
        <v>0</v>
      </c>
      <c r="X1987" s="238">
        <f t="shared" si="1497"/>
        <v>0</v>
      </c>
      <c r="Y1987" s="210">
        <f t="shared" si="1498"/>
        <v>0</v>
      </c>
      <c r="Z1987" s="211"/>
      <c r="AA1987" s="242">
        <f t="shared" si="1458"/>
        <v>0</v>
      </c>
      <c r="AB1987" s="208">
        <f>IF(AA1987=0,0,SUMIFS('Sch A. Input'!H977:CA977,'Sch A. Input'!$H$14:$CA$14,"Recurring",'Sch A. Input'!$H$13:$CA$13,"&lt;="&amp;$L$11,'Sch A. Input'!$H$13:$CA$13,"&lt;="&amp;$AI$1021,'Sch A. Input'!$H$13:$CA$13,"&gt;"&amp;$Y$1021))</f>
        <v>0</v>
      </c>
      <c r="AC1987" s="208">
        <f>IF(AA1987=0,0,SUMIFS('Sch A. Input'!H977:CA977,'Sch A. Input'!$H$14:$CA$14,"One-time",'Sch A. Input'!$H$13:$CA$13,"&lt;="&amp;$L$11,'Sch A. Input'!$H$13:$CA$13,"&lt;="&amp;$AI$1021,'Sch A. Input'!$H$13:$CA$13,"&gt;"&amp;$Y$1021))</f>
        <v>0</v>
      </c>
      <c r="AD1987" s="240">
        <f t="shared" si="1459"/>
        <v>0</v>
      </c>
      <c r="AE1987" s="208">
        <f t="shared" si="1460"/>
        <v>0</v>
      </c>
      <c r="AF1987" s="208">
        <f t="shared" si="1461"/>
        <v>0</v>
      </c>
      <c r="AG1987" s="234">
        <f t="shared" si="1505"/>
        <v>0</v>
      </c>
      <c r="AH1987" s="238">
        <f t="shared" si="1499"/>
        <v>0</v>
      </c>
      <c r="AI1987" s="210">
        <f t="shared" si="1500"/>
        <v>0</v>
      </c>
      <c r="AK1987" s="242">
        <f t="shared" si="1462"/>
        <v>0</v>
      </c>
      <c r="AL1987" s="208">
        <f>IF(AK1987=0,0,SUMIFS('Sch A. Input'!H977:CA977,'Sch A. Input'!$H$14:$CA$14,"Recurring",'Sch A. Input'!$H$13:$CA$13,"&lt;="&amp;$L$11,'Sch A. Input'!$H$13:$CA$13,"&lt;="&amp;$AS$1021,'Sch A. Input'!$H$13:$CA$13,"&gt;"&amp;$AI$1021))</f>
        <v>0</v>
      </c>
      <c r="AM1987" s="208">
        <f>IF(AK1987=0,0,SUMIFS('Sch A. Input'!H977:CA977,'Sch A. Input'!$H$14:$CA$14,"One-time",'Sch A. Input'!$H$13:$CA$13,"&lt;="&amp;L$11,'Sch A. Input'!$H$13:$CA$13,"&lt;="&amp;$AS$1021,'Sch A. Input'!$H$13:$CA$13,"&gt;"&amp;$AI$1021))</f>
        <v>0</v>
      </c>
      <c r="AN1987" s="240">
        <f t="shared" si="1463"/>
        <v>0</v>
      </c>
      <c r="AO1987" s="208">
        <f t="shared" si="1464"/>
        <v>0</v>
      </c>
      <c r="AP1987" s="208">
        <f t="shared" si="1465"/>
        <v>0</v>
      </c>
      <c r="AQ1987" s="234">
        <f t="shared" si="1506"/>
        <v>0</v>
      </c>
      <c r="AR1987" s="238">
        <f t="shared" si="1501"/>
        <v>0</v>
      </c>
      <c r="AS1987" s="210">
        <f t="shared" si="1502"/>
        <v>0</v>
      </c>
      <c r="AY1987" s="135"/>
      <c r="AZ1987" s="135"/>
      <c r="BK1987" s="2"/>
      <c r="BL1987" s="2"/>
      <c r="BM1987" s="2"/>
      <c r="BN1987" s="2"/>
      <c r="BO1987" s="2"/>
      <c r="BP1987" s="2"/>
      <c r="BQ1987" s="2"/>
      <c r="BR1987" s="2"/>
      <c r="BS1987" s="2"/>
      <c r="BT1987" s="2"/>
      <c r="BU1987" s="2"/>
      <c r="BV1987" s="2"/>
      <c r="BW1987" s="2"/>
      <c r="BX1987" s="2"/>
      <c r="BY1987" s="2"/>
      <c r="BZ1987" s="2"/>
      <c r="CA1987" s="2"/>
      <c r="CI1987"/>
      <c r="CJ1987"/>
      <c r="CK1987"/>
      <c r="CL1987"/>
      <c r="CM1987"/>
      <c r="CN1987"/>
      <c r="CO1987"/>
      <c r="CP1987"/>
      <c r="CQ1987"/>
      <c r="CR1987"/>
      <c r="CS1987"/>
      <c r="CT1987"/>
      <c r="CU1987"/>
      <c r="CV1987"/>
      <c r="CW1987"/>
      <c r="CX1987"/>
    </row>
    <row r="1988" spans="2:102" x14ac:dyDescent="0.3">
      <c r="B1988" s="63" t="str">
        <f t="shared" ref="B1988:F1988" si="1508">B981</f>
        <v/>
      </c>
      <c r="C1988" s="140" t="str">
        <f t="shared" si="1508"/>
        <v/>
      </c>
      <c r="D1988" s="232" t="str">
        <f t="shared" si="1508"/>
        <v/>
      </c>
      <c r="E1988" s="275">
        <f t="shared" si="1508"/>
        <v>46112</v>
      </c>
      <c r="F1988" s="232">
        <f t="shared" si="1508"/>
        <v>0</v>
      </c>
      <c r="G1988" s="85">
        <f t="shared" si="1494"/>
        <v>0</v>
      </c>
      <c r="H1988" s="208">
        <f>IF(G1988=0,0,SUMIFS('Sch A. Input'!H978:CA978,'Sch A. Input'!$H$14:$CA$14,"Recurring",'Sch A. Input'!$H$13:$CA$13,"&lt;="&amp;$O$1021,'Sch A. Input'!$H$13:$CA$13,"&lt;="&amp;$L$11))</f>
        <v>0</v>
      </c>
      <c r="I1988" s="208">
        <f>IF(G1988=0,0,SUMIFS('Sch A. Input'!H978:CA978,'Sch A. Input'!$H$14:$CA$14,"One-time",'Sch A. Input'!$H$13:$CA$13,"&lt;="&amp;$O$1021,'Sch A. Input'!$H$13:$CA$13,"&lt;="&amp;$L$11))</f>
        <v>0</v>
      </c>
      <c r="J1988" s="240">
        <f t="shared" si="1450"/>
        <v>0</v>
      </c>
      <c r="K1988" s="208">
        <f t="shared" si="1451"/>
        <v>0</v>
      </c>
      <c r="L1988" s="208">
        <f t="shared" si="1452"/>
        <v>0</v>
      </c>
      <c r="M1988" s="234">
        <f t="shared" si="1453"/>
        <v>0</v>
      </c>
      <c r="N1988" s="239">
        <f t="shared" si="1495"/>
        <v>0</v>
      </c>
      <c r="O1988" s="210">
        <f t="shared" si="1496"/>
        <v>0</v>
      </c>
      <c r="P1988" s="211"/>
      <c r="Q1988" s="242">
        <f t="shared" si="1454"/>
        <v>0</v>
      </c>
      <c r="R1988" s="208">
        <f>IF(Q1988=0,0,SUMIFS('Sch A. Input'!$H978:$CA978,'Sch A. Input'!$H$14:$CA$14,"Recurring",'Sch A. Input'!$H$13:$CA$13,"&lt;="&amp;$Y$1021,'Sch A. Input'!$H$13:$CA$13,"&gt;"&amp;$O$1021,'Sch A. Input'!$H$13:$CA$13,"&lt;="&amp;$L$11))</f>
        <v>0</v>
      </c>
      <c r="S1988" s="208">
        <f>IF(Q1988=0,0,SUMIFS('Sch A. Input'!$H978:$CA978,'Sch A. Input'!$H$14:$CA$14,"One-time",'Sch A. Input'!$H$13:$CA$13,"&lt;="&amp;$Y$1021,'Sch A. Input'!$H$13:$CA$13,"&gt;"&amp;$O$1021,'Sch A. Input'!$H$13:$CA$13,"&lt;="&amp;$L$11))</f>
        <v>0</v>
      </c>
      <c r="T1988" s="240">
        <f t="shared" si="1455"/>
        <v>0</v>
      </c>
      <c r="U1988" s="208">
        <f t="shared" si="1456"/>
        <v>0</v>
      </c>
      <c r="V1988" s="208">
        <f t="shared" si="1457"/>
        <v>0</v>
      </c>
      <c r="W1988" s="234">
        <f t="shared" si="1504"/>
        <v>0</v>
      </c>
      <c r="X1988" s="238">
        <f t="shared" si="1497"/>
        <v>0</v>
      </c>
      <c r="Y1988" s="210">
        <f t="shared" si="1498"/>
        <v>0</v>
      </c>
      <c r="Z1988" s="211"/>
      <c r="AA1988" s="242">
        <f t="shared" si="1458"/>
        <v>0</v>
      </c>
      <c r="AB1988" s="208">
        <f>IF(AA1988=0,0,SUMIFS('Sch A. Input'!H978:CA978,'Sch A. Input'!$H$14:$CA$14,"Recurring",'Sch A. Input'!$H$13:$CA$13,"&lt;="&amp;$L$11,'Sch A. Input'!$H$13:$CA$13,"&lt;="&amp;$AI$1021,'Sch A. Input'!$H$13:$CA$13,"&gt;"&amp;$Y$1021))</f>
        <v>0</v>
      </c>
      <c r="AC1988" s="208">
        <f>IF(AA1988=0,0,SUMIFS('Sch A. Input'!H978:CA978,'Sch A. Input'!$H$14:$CA$14,"One-time",'Sch A. Input'!$H$13:$CA$13,"&lt;="&amp;$L$11,'Sch A. Input'!$H$13:$CA$13,"&lt;="&amp;$AI$1021,'Sch A. Input'!$H$13:$CA$13,"&gt;"&amp;$Y$1021))</f>
        <v>0</v>
      </c>
      <c r="AD1988" s="240">
        <f t="shared" si="1459"/>
        <v>0</v>
      </c>
      <c r="AE1988" s="208">
        <f t="shared" si="1460"/>
        <v>0</v>
      </c>
      <c r="AF1988" s="208">
        <f t="shared" si="1461"/>
        <v>0</v>
      </c>
      <c r="AG1988" s="234">
        <f t="shared" si="1505"/>
        <v>0</v>
      </c>
      <c r="AH1988" s="238">
        <f t="shared" si="1499"/>
        <v>0</v>
      </c>
      <c r="AI1988" s="210">
        <f t="shared" si="1500"/>
        <v>0</v>
      </c>
      <c r="AK1988" s="242">
        <f t="shared" si="1462"/>
        <v>0</v>
      </c>
      <c r="AL1988" s="208">
        <f>IF(AK1988=0,0,SUMIFS('Sch A. Input'!H978:CA978,'Sch A. Input'!$H$14:$CA$14,"Recurring",'Sch A. Input'!$H$13:$CA$13,"&lt;="&amp;$L$11,'Sch A. Input'!$H$13:$CA$13,"&lt;="&amp;$AS$1021,'Sch A. Input'!$H$13:$CA$13,"&gt;"&amp;$AI$1021))</f>
        <v>0</v>
      </c>
      <c r="AM1988" s="208">
        <f>IF(AK1988=0,0,SUMIFS('Sch A. Input'!H978:CA978,'Sch A. Input'!$H$14:$CA$14,"One-time",'Sch A. Input'!$H$13:$CA$13,"&lt;="&amp;L$11,'Sch A. Input'!$H$13:$CA$13,"&lt;="&amp;$AS$1021,'Sch A. Input'!$H$13:$CA$13,"&gt;"&amp;$AI$1021))</f>
        <v>0</v>
      </c>
      <c r="AN1988" s="240">
        <f t="shared" si="1463"/>
        <v>0</v>
      </c>
      <c r="AO1988" s="208">
        <f t="shared" si="1464"/>
        <v>0</v>
      </c>
      <c r="AP1988" s="208">
        <f t="shared" si="1465"/>
        <v>0</v>
      </c>
      <c r="AQ1988" s="234">
        <f t="shared" si="1506"/>
        <v>0</v>
      </c>
      <c r="AR1988" s="238">
        <f t="shared" si="1501"/>
        <v>0</v>
      </c>
      <c r="AS1988" s="210">
        <f t="shared" si="1502"/>
        <v>0</v>
      </c>
      <c r="AY1988" s="135"/>
      <c r="AZ1988" s="135"/>
      <c r="BK1988" s="2"/>
      <c r="BL1988" s="2"/>
      <c r="BM1988" s="2"/>
      <c r="BN1988" s="2"/>
      <c r="BO1988" s="2"/>
      <c r="BP1988" s="2"/>
      <c r="BQ1988" s="2"/>
      <c r="BR1988" s="2"/>
      <c r="BS1988" s="2"/>
      <c r="BT1988" s="2"/>
      <c r="BU1988" s="2"/>
      <c r="BV1988" s="2"/>
      <c r="BW1988" s="2"/>
      <c r="BX1988" s="2"/>
      <c r="BY1988" s="2"/>
      <c r="BZ1988" s="2"/>
      <c r="CA1988" s="2"/>
      <c r="CI1988"/>
      <c r="CJ1988"/>
      <c r="CK1988"/>
      <c r="CL1988"/>
      <c r="CM1988"/>
      <c r="CN1988"/>
      <c r="CO1988"/>
      <c r="CP1988"/>
      <c r="CQ1988"/>
      <c r="CR1988"/>
      <c r="CS1988"/>
      <c r="CT1988"/>
      <c r="CU1988"/>
      <c r="CV1988"/>
      <c r="CW1988"/>
      <c r="CX1988"/>
    </row>
    <row r="1989" spans="2:102" x14ac:dyDescent="0.3">
      <c r="B1989" s="63" t="str">
        <f t="shared" ref="B1989:F1989" si="1509">B982</f>
        <v/>
      </c>
      <c r="C1989" s="140" t="str">
        <f t="shared" si="1509"/>
        <v/>
      </c>
      <c r="D1989" s="232" t="str">
        <f t="shared" si="1509"/>
        <v/>
      </c>
      <c r="E1989" s="275">
        <f t="shared" si="1509"/>
        <v>46112</v>
      </c>
      <c r="F1989" s="232">
        <f t="shared" si="1509"/>
        <v>0</v>
      </c>
      <c r="G1989" s="85">
        <f t="shared" si="1494"/>
        <v>0</v>
      </c>
      <c r="H1989" s="208">
        <f>IF(G1989=0,0,SUMIFS('Sch A. Input'!H979:CA979,'Sch A. Input'!$H$14:$CA$14,"Recurring",'Sch A. Input'!$H$13:$CA$13,"&lt;="&amp;$O$1021,'Sch A. Input'!$H$13:$CA$13,"&lt;="&amp;$L$11))</f>
        <v>0</v>
      </c>
      <c r="I1989" s="208">
        <f>IF(G1989=0,0,SUMIFS('Sch A. Input'!H979:CA979,'Sch A. Input'!$H$14:$CA$14,"One-time",'Sch A. Input'!$H$13:$CA$13,"&lt;="&amp;$O$1021,'Sch A. Input'!$H$13:$CA$13,"&lt;="&amp;$L$11))</f>
        <v>0</v>
      </c>
      <c r="J1989" s="240">
        <f t="shared" si="1450"/>
        <v>0</v>
      </c>
      <c r="K1989" s="208">
        <f t="shared" si="1451"/>
        <v>0</v>
      </c>
      <c r="L1989" s="208">
        <f t="shared" si="1452"/>
        <v>0</v>
      </c>
      <c r="M1989" s="234">
        <f t="shared" si="1453"/>
        <v>0</v>
      </c>
      <c r="N1989" s="239">
        <f t="shared" si="1495"/>
        <v>0</v>
      </c>
      <c r="O1989" s="210">
        <f t="shared" si="1496"/>
        <v>0</v>
      </c>
      <c r="P1989" s="211"/>
      <c r="Q1989" s="242">
        <f t="shared" si="1454"/>
        <v>0</v>
      </c>
      <c r="R1989" s="208">
        <f>IF(Q1989=0,0,SUMIFS('Sch A. Input'!$H979:$CA979,'Sch A. Input'!$H$14:$CA$14,"Recurring",'Sch A. Input'!$H$13:$CA$13,"&lt;="&amp;$Y$1021,'Sch A. Input'!$H$13:$CA$13,"&gt;"&amp;$O$1021,'Sch A. Input'!$H$13:$CA$13,"&lt;="&amp;$L$11))</f>
        <v>0</v>
      </c>
      <c r="S1989" s="208">
        <f>IF(Q1989=0,0,SUMIFS('Sch A. Input'!$H979:$CA979,'Sch A. Input'!$H$14:$CA$14,"One-time",'Sch A. Input'!$H$13:$CA$13,"&lt;="&amp;$Y$1021,'Sch A. Input'!$H$13:$CA$13,"&gt;"&amp;$O$1021,'Sch A. Input'!$H$13:$CA$13,"&lt;="&amp;$L$11))</f>
        <v>0</v>
      </c>
      <c r="T1989" s="240">
        <f t="shared" si="1455"/>
        <v>0</v>
      </c>
      <c r="U1989" s="208">
        <f t="shared" si="1456"/>
        <v>0</v>
      </c>
      <c r="V1989" s="208">
        <f t="shared" si="1457"/>
        <v>0</v>
      </c>
      <c r="W1989" s="234">
        <f t="shared" si="1504"/>
        <v>0</v>
      </c>
      <c r="X1989" s="238">
        <f t="shared" si="1497"/>
        <v>0</v>
      </c>
      <c r="Y1989" s="210">
        <f t="shared" si="1498"/>
        <v>0</v>
      </c>
      <c r="Z1989" s="211"/>
      <c r="AA1989" s="242">
        <f t="shared" si="1458"/>
        <v>0</v>
      </c>
      <c r="AB1989" s="208">
        <f>IF(AA1989=0,0,SUMIFS('Sch A. Input'!H979:CA979,'Sch A. Input'!$H$14:$CA$14,"Recurring",'Sch A. Input'!$H$13:$CA$13,"&lt;="&amp;$L$11,'Sch A. Input'!$H$13:$CA$13,"&lt;="&amp;$AI$1021,'Sch A. Input'!$H$13:$CA$13,"&gt;"&amp;$Y$1021))</f>
        <v>0</v>
      </c>
      <c r="AC1989" s="208">
        <f>IF(AA1989=0,0,SUMIFS('Sch A. Input'!H979:CA979,'Sch A. Input'!$H$14:$CA$14,"One-time",'Sch A. Input'!$H$13:$CA$13,"&lt;="&amp;$L$11,'Sch A. Input'!$H$13:$CA$13,"&lt;="&amp;$AI$1021,'Sch A. Input'!$H$13:$CA$13,"&gt;"&amp;$Y$1021))</f>
        <v>0</v>
      </c>
      <c r="AD1989" s="240">
        <f t="shared" si="1459"/>
        <v>0</v>
      </c>
      <c r="AE1989" s="208">
        <f t="shared" si="1460"/>
        <v>0</v>
      </c>
      <c r="AF1989" s="208">
        <f t="shared" si="1461"/>
        <v>0</v>
      </c>
      <c r="AG1989" s="234">
        <f t="shared" si="1505"/>
        <v>0</v>
      </c>
      <c r="AH1989" s="238">
        <f t="shared" si="1499"/>
        <v>0</v>
      </c>
      <c r="AI1989" s="210">
        <f t="shared" si="1500"/>
        <v>0</v>
      </c>
      <c r="AK1989" s="242">
        <f t="shared" si="1462"/>
        <v>0</v>
      </c>
      <c r="AL1989" s="208">
        <f>IF(AK1989=0,0,SUMIFS('Sch A. Input'!H979:CA979,'Sch A. Input'!$H$14:$CA$14,"Recurring",'Sch A. Input'!$H$13:$CA$13,"&lt;="&amp;$L$11,'Sch A. Input'!$H$13:$CA$13,"&lt;="&amp;$AS$1021,'Sch A. Input'!$H$13:$CA$13,"&gt;"&amp;$AI$1021))</f>
        <v>0</v>
      </c>
      <c r="AM1989" s="208">
        <f>IF(AK1989=0,0,SUMIFS('Sch A. Input'!H979:CA979,'Sch A. Input'!$H$14:$CA$14,"One-time",'Sch A. Input'!$H$13:$CA$13,"&lt;="&amp;L$11,'Sch A. Input'!$H$13:$CA$13,"&lt;="&amp;$AS$1021,'Sch A. Input'!$H$13:$CA$13,"&gt;"&amp;$AI$1021))</f>
        <v>0</v>
      </c>
      <c r="AN1989" s="240">
        <f t="shared" si="1463"/>
        <v>0</v>
      </c>
      <c r="AO1989" s="208">
        <f t="shared" si="1464"/>
        <v>0</v>
      </c>
      <c r="AP1989" s="208">
        <f t="shared" si="1465"/>
        <v>0</v>
      </c>
      <c r="AQ1989" s="234">
        <f t="shared" si="1506"/>
        <v>0</v>
      </c>
      <c r="AR1989" s="238">
        <f t="shared" si="1501"/>
        <v>0</v>
      </c>
      <c r="AS1989" s="210">
        <f t="shared" si="1502"/>
        <v>0</v>
      </c>
      <c r="AY1989" s="135"/>
      <c r="AZ1989" s="135"/>
      <c r="BK1989" s="2"/>
      <c r="BL1989" s="2"/>
      <c r="BM1989" s="2"/>
      <c r="BN1989" s="2"/>
      <c r="BO1989" s="2"/>
      <c r="BP1989" s="2"/>
      <c r="BQ1989" s="2"/>
      <c r="BR1989" s="2"/>
      <c r="BS1989" s="2"/>
      <c r="BT1989" s="2"/>
      <c r="BU1989" s="2"/>
      <c r="BV1989" s="2"/>
      <c r="BW1989" s="2"/>
      <c r="BX1989" s="2"/>
      <c r="BY1989" s="2"/>
      <c r="BZ1989" s="2"/>
      <c r="CA1989" s="2"/>
      <c r="CI1989"/>
      <c r="CJ1989"/>
      <c r="CK1989"/>
      <c r="CL1989"/>
      <c r="CM1989"/>
      <c r="CN1989"/>
      <c r="CO1989"/>
      <c r="CP1989"/>
      <c r="CQ1989"/>
      <c r="CR1989"/>
      <c r="CS1989"/>
      <c r="CT1989"/>
      <c r="CU1989"/>
      <c r="CV1989"/>
      <c r="CW1989"/>
      <c r="CX1989"/>
    </row>
    <row r="1990" spans="2:102" x14ac:dyDescent="0.3">
      <c r="B1990" s="63" t="str">
        <f t="shared" ref="B1990:F1990" si="1510">B983</f>
        <v/>
      </c>
      <c r="C1990" s="140" t="str">
        <f t="shared" si="1510"/>
        <v/>
      </c>
      <c r="D1990" s="232" t="str">
        <f t="shared" si="1510"/>
        <v/>
      </c>
      <c r="E1990" s="275">
        <f t="shared" si="1510"/>
        <v>46112</v>
      </c>
      <c r="F1990" s="232">
        <f t="shared" si="1510"/>
        <v>0</v>
      </c>
      <c r="G1990" s="85">
        <f t="shared" si="1494"/>
        <v>0</v>
      </c>
      <c r="H1990" s="208">
        <f>IF(G1990=0,0,SUMIFS('Sch A. Input'!H980:CA980,'Sch A. Input'!$H$14:$CA$14,"Recurring",'Sch A. Input'!$H$13:$CA$13,"&lt;="&amp;$O$1021,'Sch A. Input'!$H$13:$CA$13,"&lt;="&amp;$L$11))</f>
        <v>0</v>
      </c>
      <c r="I1990" s="208">
        <f>IF(G1990=0,0,SUMIFS('Sch A. Input'!H980:CA980,'Sch A. Input'!$H$14:$CA$14,"One-time",'Sch A. Input'!$H$13:$CA$13,"&lt;="&amp;$O$1021,'Sch A. Input'!$H$13:$CA$13,"&lt;="&amp;$L$11))</f>
        <v>0</v>
      </c>
      <c r="J1990" s="240">
        <f t="shared" si="1450"/>
        <v>0</v>
      </c>
      <c r="K1990" s="208">
        <f t="shared" si="1451"/>
        <v>0</v>
      </c>
      <c r="L1990" s="208">
        <f t="shared" si="1452"/>
        <v>0</v>
      </c>
      <c r="M1990" s="234">
        <f t="shared" si="1453"/>
        <v>0</v>
      </c>
      <c r="N1990" s="239">
        <f t="shared" si="1495"/>
        <v>0</v>
      </c>
      <c r="O1990" s="210">
        <f t="shared" si="1496"/>
        <v>0</v>
      </c>
      <c r="P1990" s="211"/>
      <c r="Q1990" s="242">
        <f t="shared" si="1454"/>
        <v>0</v>
      </c>
      <c r="R1990" s="208">
        <f>IF(Q1990=0,0,SUMIFS('Sch A. Input'!$H980:$CA980,'Sch A. Input'!$H$14:$CA$14,"Recurring",'Sch A. Input'!$H$13:$CA$13,"&lt;="&amp;$Y$1021,'Sch A. Input'!$H$13:$CA$13,"&gt;"&amp;$O$1021,'Sch A. Input'!$H$13:$CA$13,"&lt;="&amp;$L$11))</f>
        <v>0</v>
      </c>
      <c r="S1990" s="208">
        <f>IF(Q1990=0,0,SUMIFS('Sch A. Input'!$H980:$CA980,'Sch A. Input'!$H$14:$CA$14,"One-time",'Sch A. Input'!$H$13:$CA$13,"&lt;="&amp;$Y$1021,'Sch A. Input'!$H$13:$CA$13,"&gt;"&amp;$O$1021,'Sch A. Input'!$H$13:$CA$13,"&lt;="&amp;$L$11))</f>
        <v>0</v>
      </c>
      <c r="T1990" s="240">
        <f t="shared" si="1455"/>
        <v>0</v>
      </c>
      <c r="U1990" s="208">
        <f t="shared" si="1456"/>
        <v>0</v>
      </c>
      <c r="V1990" s="208">
        <f t="shared" si="1457"/>
        <v>0</v>
      </c>
      <c r="W1990" s="234">
        <f t="shared" si="1504"/>
        <v>0</v>
      </c>
      <c r="X1990" s="238">
        <f t="shared" si="1497"/>
        <v>0</v>
      </c>
      <c r="Y1990" s="210">
        <f t="shared" si="1498"/>
        <v>0</v>
      </c>
      <c r="Z1990" s="211"/>
      <c r="AA1990" s="242">
        <f t="shared" si="1458"/>
        <v>0</v>
      </c>
      <c r="AB1990" s="208">
        <f>IF(AA1990=0,0,SUMIFS('Sch A. Input'!H980:CA980,'Sch A. Input'!$H$14:$CA$14,"Recurring",'Sch A. Input'!$H$13:$CA$13,"&lt;="&amp;$L$11,'Sch A. Input'!$H$13:$CA$13,"&lt;="&amp;$AI$1021,'Sch A. Input'!$H$13:$CA$13,"&gt;"&amp;$Y$1021))</f>
        <v>0</v>
      </c>
      <c r="AC1990" s="208">
        <f>IF(AA1990=0,0,SUMIFS('Sch A. Input'!H980:CA980,'Sch A. Input'!$H$14:$CA$14,"One-time",'Sch A. Input'!$H$13:$CA$13,"&lt;="&amp;$L$11,'Sch A. Input'!$H$13:$CA$13,"&lt;="&amp;$AI$1021,'Sch A. Input'!$H$13:$CA$13,"&gt;"&amp;$Y$1021))</f>
        <v>0</v>
      </c>
      <c r="AD1990" s="240">
        <f t="shared" si="1459"/>
        <v>0</v>
      </c>
      <c r="AE1990" s="208">
        <f t="shared" si="1460"/>
        <v>0</v>
      </c>
      <c r="AF1990" s="208">
        <f t="shared" si="1461"/>
        <v>0</v>
      </c>
      <c r="AG1990" s="234">
        <f t="shared" si="1505"/>
        <v>0</v>
      </c>
      <c r="AH1990" s="238">
        <f t="shared" si="1499"/>
        <v>0</v>
      </c>
      <c r="AI1990" s="210">
        <f t="shared" si="1500"/>
        <v>0</v>
      </c>
      <c r="AK1990" s="242">
        <f t="shared" si="1462"/>
        <v>0</v>
      </c>
      <c r="AL1990" s="208">
        <f>IF(AK1990=0,0,SUMIFS('Sch A. Input'!H980:CA980,'Sch A. Input'!$H$14:$CA$14,"Recurring",'Sch A. Input'!$H$13:$CA$13,"&lt;="&amp;$L$11,'Sch A. Input'!$H$13:$CA$13,"&lt;="&amp;$AS$1021,'Sch A. Input'!$H$13:$CA$13,"&gt;"&amp;$AI$1021))</f>
        <v>0</v>
      </c>
      <c r="AM1990" s="208">
        <f>IF(AK1990=0,0,SUMIFS('Sch A. Input'!H980:CA980,'Sch A. Input'!$H$14:$CA$14,"One-time",'Sch A. Input'!$H$13:$CA$13,"&lt;="&amp;L$11,'Sch A. Input'!$H$13:$CA$13,"&lt;="&amp;$AS$1021,'Sch A. Input'!$H$13:$CA$13,"&gt;"&amp;$AI$1021))</f>
        <v>0</v>
      </c>
      <c r="AN1990" s="240">
        <f t="shared" si="1463"/>
        <v>0</v>
      </c>
      <c r="AO1990" s="208">
        <f t="shared" si="1464"/>
        <v>0</v>
      </c>
      <c r="AP1990" s="208">
        <f t="shared" si="1465"/>
        <v>0</v>
      </c>
      <c r="AQ1990" s="234">
        <f t="shared" si="1506"/>
        <v>0</v>
      </c>
      <c r="AR1990" s="238">
        <f t="shared" si="1501"/>
        <v>0</v>
      </c>
      <c r="AS1990" s="210">
        <f t="shared" si="1502"/>
        <v>0</v>
      </c>
      <c r="AY1990" s="135"/>
      <c r="AZ1990" s="135"/>
      <c r="BK1990" s="2"/>
      <c r="BL1990" s="2"/>
      <c r="BM1990" s="2"/>
      <c r="BN1990" s="2"/>
      <c r="BO1990" s="2"/>
      <c r="BP1990" s="2"/>
      <c r="BQ1990" s="2"/>
      <c r="BR1990" s="2"/>
      <c r="BS1990" s="2"/>
      <c r="BT1990" s="2"/>
      <c r="BU1990" s="2"/>
      <c r="BV1990" s="2"/>
      <c r="BW1990" s="2"/>
      <c r="BX1990" s="2"/>
      <c r="BY1990" s="2"/>
      <c r="BZ1990" s="2"/>
      <c r="CA1990" s="2"/>
      <c r="CI1990"/>
      <c r="CJ1990"/>
      <c r="CK1990"/>
      <c r="CL1990"/>
      <c r="CM1990"/>
      <c r="CN1990"/>
      <c r="CO1990"/>
      <c r="CP1990"/>
      <c r="CQ1990"/>
      <c r="CR1990"/>
      <c r="CS1990"/>
      <c r="CT1990"/>
      <c r="CU1990"/>
      <c r="CV1990"/>
      <c r="CW1990"/>
      <c r="CX1990"/>
    </row>
    <row r="1991" spans="2:102" x14ac:dyDescent="0.3">
      <c r="B1991" s="63" t="str">
        <f t="shared" ref="B1991:F1991" si="1511">B984</f>
        <v/>
      </c>
      <c r="C1991" s="140" t="str">
        <f t="shared" si="1511"/>
        <v/>
      </c>
      <c r="D1991" s="232" t="str">
        <f t="shared" si="1511"/>
        <v/>
      </c>
      <c r="E1991" s="275">
        <f t="shared" si="1511"/>
        <v>46112</v>
      </c>
      <c r="F1991" s="232">
        <f t="shared" si="1511"/>
        <v>0</v>
      </c>
      <c r="G1991" s="85">
        <f t="shared" si="1494"/>
        <v>0</v>
      </c>
      <c r="H1991" s="208">
        <f>IF(G1991=0,0,SUMIFS('Sch A. Input'!H981:CA981,'Sch A. Input'!$H$14:$CA$14,"Recurring",'Sch A. Input'!$H$13:$CA$13,"&lt;="&amp;$O$1021,'Sch A. Input'!$H$13:$CA$13,"&lt;="&amp;$L$11))</f>
        <v>0</v>
      </c>
      <c r="I1991" s="208">
        <f>IF(G1991=0,0,SUMIFS('Sch A. Input'!H981:CA981,'Sch A. Input'!$H$14:$CA$14,"One-time",'Sch A. Input'!$H$13:$CA$13,"&lt;="&amp;$O$1021,'Sch A. Input'!$H$13:$CA$13,"&lt;="&amp;$L$11))</f>
        <v>0</v>
      </c>
      <c r="J1991" s="240">
        <f t="shared" si="1450"/>
        <v>0</v>
      </c>
      <c r="K1991" s="208">
        <f t="shared" si="1451"/>
        <v>0</v>
      </c>
      <c r="L1991" s="208">
        <f t="shared" si="1452"/>
        <v>0</v>
      </c>
      <c r="M1991" s="234">
        <f t="shared" si="1453"/>
        <v>0</v>
      </c>
      <c r="N1991" s="239">
        <f t="shared" si="1495"/>
        <v>0</v>
      </c>
      <c r="O1991" s="210">
        <f t="shared" si="1496"/>
        <v>0</v>
      </c>
      <c r="P1991" s="211"/>
      <c r="Q1991" s="242">
        <f t="shared" si="1454"/>
        <v>0</v>
      </c>
      <c r="R1991" s="208">
        <f>IF(Q1991=0,0,SUMIFS('Sch A. Input'!$H981:$CA981,'Sch A. Input'!$H$14:$CA$14,"Recurring",'Sch A. Input'!$H$13:$CA$13,"&lt;="&amp;$Y$1021,'Sch A. Input'!$H$13:$CA$13,"&gt;"&amp;$O$1021,'Sch A. Input'!$H$13:$CA$13,"&lt;="&amp;$L$11))</f>
        <v>0</v>
      </c>
      <c r="S1991" s="208">
        <f>IF(Q1991=0,0,SUMIFS('Sch A. Input'!$H981:$CA981,'Sch A. Input'!$H$14:$CA$14,"One-time",'Sch A. Input'!$H$13:$CA$13,"&lt;="&amp;$Y$1021,'Sch A. Input'!$H$13:$CA$13,"&gt;"&amp;$O$1021,'Sch A. Input'!$H$13:$CA$13,"&lt;="&amp;$L$11))</f>
        <v>0</v>
      </c>
      <c r="T1991" s="240">
        <f t="shared" si="1455"/>
        <v>0</v>
      </c>
      <c r="U1991" s="208">
        <f t="shared" si="1456"/>
        <v>0</v>
      </c>
      <c r="V1991" s="208">
        <f t="shared" si="1457"/>
        <v>0</v>
      </c>
      <c r="W1991" s="234">
        <f t="shared" si="1504"/>
        <v>0</v>
      </c>
      <c r="X1991" s="238">
        <f t="shared" si="1497"/>
        <v>0</v>
      </c>
      <c r="Y1991" s="210">
        <f t="shared" si="1498"/>
        <v>0</v>
      </c>
      <c r="Z1991" s="211"/>
      <c r="AA1991" s="242">
        <f t="shared" si="1458"/>
        <v>0</v>
      </c>
      <c r="AB1991" s="208">
        <f>IF(AA1991=0,0,SUMIFS('Sch A. Input'!H981:CA981,'Sch A. Input'!$H$14:$CA$14,"Recurring",'Sch A. Input'!$H$13:$CA$13,"&lt;="&amp;$L$11,'Sch A. Input'!$H$13:$CA$13,"&lt;="&amp;$AI$1021,'Sch A. Input'!$H$13:$CA$13,"&gt;"&amp;$Y$1021))</f>
        <v>0</v>
      </c>
      <c r="AC1991" s="208">
        <f>IF(AA1991=0,0,SUMIFS('Sch A. Input'!H981:CA981,'Sch A. Input'!$H$14:$CA$14,"One-time",'Sch A. Input'!$H$13:$CA$13,"&lt;="&amp;$L$11,'Sch A. Input'!$H$13:$CA$13,"&lt;="&amp;$AI$1021,'Sch A. Input'!$H$13:$CA$13,"&gt;"&amp;$Y$1021))</f>
        <v>0</v>
      </c>
      <c r="AD1991" s="240">
        <f t="shared" si="1459"/>
        <v>0</v>
      </c>
      <c r="AE1991" s="208">
        <f t="shared" si="1460"/>
        <v>0</v>
      </c>
      <c r="AF1991" s="208">
        <f t="shared" si="1461"/>
        <v>0</v>
      </c>
      <c r="AG1991" s="234">
        <f t="shared" si="1505"/>
        <v>0</v>
      </c>
      <c r="AH1991" s="238">
        <f t="shared" si="1499"/>
        <v>0</v>
      </c>
      <c r="AI1991" s="210">
        <f t="shared" si="1500"/>
        <v>0</v>
      </c>
      <c r="AK1991" s="242">
        <f t="shared" si="1462"/>
        <v>0</v>
      </c>
      <c r="AL1991" s="208">
        <f>IF(AK1991=0,0,SUMIFS('Sch A. Input'!H981:CA981,'Sch A. Input'!$H$14:$CA$14,"Recurring",'Sch A. Input'!$H$13:$CA$13,"&lt;="&amp;$L$11,'Sch A. Input'!$H$13:$CA$13,"&lt;="&amp;$AS$1021,'Sch A. Input'!$H$13:$CA$13,"&gt;"&amp;$AI$1021))</f>
        <v>0</v>
      </c>
      <c r="AM1991" s="208">
        <f>IF(AK1991=0,0,SUMIFS('Sch A. Input'!H981:CA981,'Sch A. Input'!$H$14:$CA$14,"One-time",'Sch A. Input'!$H$13:$CA$13,"&lt;="&amp;L$11,'Sch A. Input'!$H$13:$CA$13,"&lt;="&amp;$AS$1021,'Sch A. Input'!$H$13:$CA$13,"&gt;"&amp;$AI$1021))</f>
        <v>0</v>
      </c>
      <c r="AN1991" s="240">
        <f t="shared" si="1463"/>
        <v>0</v>
      </c>
      <c r="AO1991" s="208">
        <f t="shared" si="1464"/>
        <v>0</v>
      </c>
      <c r="AP1991" s="208">
        <f t="shared" si="1465"/>
        <v>0</v>
      </c>
      <c r="AQ1991" s="234">
        <f t="shared" si="1506"/>
        <v>0</v>
      </c>
      <c r="AR1991" s="238">
        <f t="shared" si="1501"/>
        <v>0</v>
      </c>
      <c r="AS1991" s="210">
        <f t="shared" si="1502"/>
        <v>0</v>
      </c>
      <c r="AY1991" s="135"/>
      <c r="AZ1991" s="135"/>
      <c r="BK1991" s="2"/>
      <c r="BL1991" s="2"/>
      <c r="BM1991" s="2"/>
      <c r="BN1991" s="2"/>
      <c r="BO1991" s="2"/>
      <c r="BP1991" s="2"/>
      <c r="BQ1991" s="2"/>
      <c r="BR1991" s="2"/>
      <c r="BS1991" s="2"/>
      <c r="BT1991" s="2"/>
      <c r="BU1991" s="2"/>
      <c r="BV1991" s="2"/>
      <c r="BW1991" s="2"/>
      <c r="BX1991" s="2"/>
      <c r="BY1991" s="2"/>
      <c r="BZ1991" s="2"/>
      <c r="CA1991" s="2"/>
      <c r="CI1991"/>
      <c r="CJ1991"/>
      <c r="CK1991"/>
      <c r="CL1991"/>
      <c r="CM1991"/>
      <c r="CN1991"/>
      <c r="CO1991"/>
      <c r="CP1991"/>
      <c r="CQ1991"/>
      <c r="CR1991"/>
      <c r="CS1991"/>
      <c r="CT1991"/>
      <c r="CU1991"/>
      <c r="CV1991"/>
      <c r="CW1991"/>
      <c r="CX1991"/>
    </row>
    <row r="1992" spans="2:102" x14ac:dyDescent="0.3">
      <c r="B1992" s="63" t="str">
        <f t="shared" ref="B1992:F1992" si="1512">B985</f>
        <v/>
      </c>
      <c r="C1992" s="140" t="str">
        <f t="shared" si="1512"/>
        <v/>
      </c>
      <c r="D1992" s="232" t="str">
        <f t="shared" si="1512"/>
        <v/>
      </c>
      <c r="E1992" s="275">
        <f t="shared" si="1512"/>
        <v>46112</v>
      </c>
      <c r="F1992" s="232">
        <f t="shared" si="1512"/>
        <v>0</v>
      </c>
      <c r="G1992" s="85">
        <f t="shared" si="1494"/>
        <v>0</v>
      </c>
      <c r="H1992" s="208">
        <f>IF(G1992=0,0,SUMIFS('Sch A. Input'!H982:CA982,'Sch A. Input'!$H$14:$CA$14,"Recurring",'Sch A. Input'!$H$13:$CA$13,"&lt;="&amp;$O$1021,'Sch A. Input'!$H$13:$CA$13,"&lt;="&amp;$L$11))</f>
        <v>0</v>
      </c>
      <c r="I1992" s="208">
        <f>IF(G1992=0,0,SUMIFS('Sch A. Input'!H982:CA982,'Sch A. Input'!$H$14:$CA$14,"One-time",'Sch A. Input'!$H$13:$CA$13,"&lt;="&amp;$O$1021,'Sch A. Input'!$H$13:$CA$13,"&lt;="&amp;$L$11))</f>
        <v>0</v>
      </c>
      <c r="J1992" s="240">
        <f t="shared" si="1450"/>
        <v>0</v>
      </c>
      <c r="K1992" s="208">
        <f t="shared" si="1451"/>
        <v>0</v>
      </c>
      <c r="L1992" s="208">
        <f t="shared" si="1452"/>
        <v>0</v>
      </c>
      <c r="M1992" s="234">
        <f t="shared" si="1453"/>
        <v>0</v>
      </c>
      <c r="N1992" s="239">
        <f t="shared" si="1495"/>
        <v>0</v>
      </c>
      <c r="O1992" s="210">
        <f t="shared" si="1496"/>
        <v>0</v>
      </c>
      <c r="P1992" s="211"/>
      <c r="Q1992" s="242">
        <f t="shared" si="1454"/>
        <v>0</v>
      </c>
      <c r="R1992" s="208">
        <f>IF(Q1992=0,0,SUMIFS('Sch A. Input'!$H982:$CA982,'Sch A. Input'!$H$14:$CA$14,"Recurring",'Sch A. Input'!$H$13:$CA$13,"&lt;="&amp;$Y$1021,'Sch A. Input'!$H$13:$CA$13,"&gt;"&amp;$O$1021,'Sch A. Input'!$H$13:$CA$13,"&lt;="&amp;$L$11))</f>
        <v>0</v>
      </c>
      <c r="S1992" s="208">
        <f>IF(Q1992=0,0,SUMIFS('Sch A. Input'!$H982:$CA982,'Sch A. Input'!$H$14:$CA$14,"One-time",'Sch A. Input'!$H$13:$CA$13,"&lt;="&amp;$Y$1021,'Sch A. Input'!$H$13:$CA$13,"&gt;"&amp;$O$1021,'Sch A. Input'!$H$13:$CA$13,"&lt;="&amp;$L$11))</f>
        <v>0</v>
      </c>
      <c r="T1992" s="240">
        <f t="shared" si="1455"/>
        <v>0</v>
      </c>
      <c r="U1992" s="208">
        <f t="shared" si="1456"/>
        <v>0</v>
      </c>
      <c r="V1992" s="208">
        <f t="shared" si="1457"/>
        <v>0</v>
      </c>
      <c r="W1992" s="234">
        <f t="shared" si="1504"/>
        <v>0</v>
      </c>
      <c r="X1992" s="238">
        <f t="shared" si="1497"/>
        <v>0</v>
      </c>
      <c r="Y1992" s="210">
        <f t="shared" si="1498"/>
        <v>0</v>
      </c>
      <c r="Z1992" s="211"/>
      <c r="AA1992" s="242">
        <f t="shared" si="1458"/>
        <v>0</v>
      </c>
      <c r="AB1992" s="208">
        <f>IF(AA1992=0,0,SUMIFS('Sch A. Input'!H982:CA982,'Sch A. Input'!$H$14:$CA$14,"Recurring",'Sch A. Input'!$H$13:$CA$13,"&lt;="&amp;$L$11,'Sch A. Input'!$H$13:$CA$13,"&lt;="&amp;$AI$1021,'Sch A. Input'!$H$13:$CA$13,"&gt;"&amp;$Y$1021))</f>
        <v>0</v>
      </c>
      <c r="AC1992" s="208">
        <f>IF(AA1992=0,0,SUMIFS('Sch A. Input'!H982:CA982,'Sch A. Input'!$H$14:$CA$14,"One-time",'Sch A. Input'!$H$13:$CA$13,"&lt;="&amp;$L$11,'Sch A. Input'!$H$13:$CA$13,"&lt;="&amp;$AI$1021,'Sch A. Input'!$H$13:$CA$13,"&gt;"&amp;$Y$1021))</f>
        <v>0</v>
      </c>
      <c r="AD1992" s="240">
        <f t="shared" si="1459"/>
        <v>0</v>
      </c>
      <c r="AE1992" s="208">
        <f t="shared" si="1460"/>
        <v>0</v>
      </c>
      <c r="AF1992" s="208">
        <f t="shared" si="1461"/>
        <v>0</v>
      </c>
      <c r="AG1992" s="234">
        <f t="shared" si="1505"/>
        <v>0</v>
      </c>
      <c r="AH1992" s="238">
        <f t="shared" si="1499"/>
        <v>0</v>
      </c>
      <c r="AI1992" s="210">
        <f t="shared" si="1500"/>
        <v>0</v>
      </c>
      <c r="AK1992" s="242">
        <f t="shared" si="1462"/>
        <v>0</v>
      </c>
      <c r="AL1992" s="208">
        <f>IF(AK1992=0,0,SUMIFS('Sch A. Input'!H982:CA982,'Sch A. Input'!$H$14:$CA$14,"Recurring",'Sch A. Input'!$H$13:$CA$13,"&lt;="&amp;$L$11,'Sch A. Input'!$H$13:$CA$13,"&lt;="&amp;$AS$1021,'Sch A. Input'!$H$13:$CA$13,"&gt;"&amp;$AI$1021))</f>
        <v>0</v>
      </c>
      <c r="AM1992" s="208">
        <f>IF(AK1992=0,0,SUMIFS('Sch A. Input'!H982:CA982,'Sch A. Input'!$H$14:$CA$14,"One-time",'Sch A. Input'!$H$13:$CA$13,"&lt;="&amp;L$11,'Sch A. Input'!$H$13:$CA$13,"&lt;="&amp;$AS$1021,'Sch A. Input'!$H$13:$CA$13,"&gt;"&amp;$AI$1021))</f>
        <v>0</v>
      </c>
      <c r="AN1992" s="240">
        <f t="shared" si="1463"/>
        <v>0</v>
      </c>
      <c r="AO1992" s="208">
        <f t="shared" si="1464"/>
        <v>0</v>
      </c>
      <c r="AP1992" s="208">
        <f t="shared" si="1465"/>
        <v>0</v>
      </c>
      <c r="AQ1992" s="234">
        <f t="shared" si="1506"/>
        <v>0</v>
      </c>
      <c r="AR1992" s="238">
        <f t="shared" si="1501"/>
        <v>0</v>
      </c>
      <c r="AS1992" s="210">
        <f t="shared" si="1502"/>
        <v>0</v>
      </c>
      <c r="AY1992" s="135"/>
      <c r="AZ1992" s="135"/>
      <c r="BK1992" s="2"/>
      <c r="BL1992" s="2"/>
      <c r="BM1992" s="2"/>
      <c r="BN1992" s="2"/>
      <c r="BO1992" s="2"/>
      <c r="BP1992" s="2"/>
      <c r="BQ1992" s="2"/>
      <c r="BR1992" s="2"/>
      <c r="BS1992" s="2"/>
      <c r="BT1992" s="2"/>
      <c r="BU1992" s="2"/>
      <c r="BV1992" s="2"/>
      <c r="BW1992" s="2"/>
      <c r="BX1992" s="2"/>
      <c r="BY1992" s="2"/>
      <c r="BZ1992" s="2"/>
      <c r="CA1992" s="2"/>
      <c r="CI1992"/>
      <c r="CJ1992"/>
      <c r="CK1992"/>
      <c r="CL1992"/>
      <c r="CM1992"/>
      <c r="CN1992"/>
      <c r="CO1992"/>
      <c r="CP1992"/>
      <c r="CQ1992"/>
      <c r="CR1992"/>
      <c r="CS1992"/>
      <c r="CT1992"/>
      <c r="CU1992"/>
      <c r="CV1992"/>
      <c r="CW1992"/>
      <c r="CX1992"/>
    </row>
    <row r="1993" spans="2:102" x14ac:dyDescent="0.3">
      <c r="B1993" s="63" t="str">
        <f t="shared" ref="B1993:F1993" si="1513">B986</f>
        <v/>
      </c>
      <c r="C1993" s="140" t="str">
        <f t="shared" si="1513"/>
        <v/>
      </c>
      <c r="D1993" s="232" t="str">
        <f t="shared" si="1513"/>
        <v/>
      </c>
      <c r="E1993" s="275">
        <f t="shared" si="1513"/>
        <v>46112</v>
      </c>
      <c r="F1993" s="232">
        <f t="shared" si="1513"/>
        <v>0</v>
      </c>
      <c r="G1993" s="85">
        <f t="shared" si="1494"/>
        <v>0</v>
      </c>
      <c r="H1993" s="208">
        <f>IF(G1993=0,0,SUMIFS('Sch A. Input'!H983:CA983,'Sch A. Input'!$H$14:$CA$14,"Recurring",'Sch A. Input'!$H$13:$CA$13,"&lt;="&amp;$O$1021,'Sch A. Input'!$H$13:$CA$13,"&lt;="&amp;$L$11))</f>
        <v>0</v>
      </c>
      <c r="I1993" s="208">
        <f>IF(G1993=0,0,SUMIFS('Sch A. Input'!H983:CA983,'Sch A. Input'!$H$14:$CA$14,"One-time",'Sch A. Input'!$H$13:$CA$13,"&lt;="&amp;$O$1021,'Sch A. Input'!$H$13:$CA$13,"&lt;="&amp;$L$11))</f>
        <v>0</v>
      </c>
      <c r="J1993" s="240">
        <f t="shared" si="1450"/>
        <v>0</v>
      </c>
      <c r="K1993" s="208">
        <f t="shared" si="1451"/>
        <v>0</v>
      </c>
      <c r="L1993" s="208">
        <f t="shared" si="1452"/>
        <v>0</v>
      </c>
      <c r="M1993" s="234">
        <f t="shared" si="1453"/>
        <v>0</v>
      </c>
      <c r="N1993" s="239">
        <f t="shared" si="1495"/>
        <v>0</v>
      </c>
      <c r="O1993" s="210">
        <f t="shared" si="1496"/>
        <v>0</v>
      </c>
      <c r="P1993" s="211"/>
      <c r="Q1993" s="242">
        <f t="shared" si="1454"/>
        <v>0</v>
      </c>
      <c r="R1993" s="208">
        <f>IF(Q1993=0,0,SUMIFS('Sch A. Input'!$H983:$CA983,'Sch A. Input'!$H$14:$CA$14,"Recurring",'Sch A. Input'!$H$13:$CA$13,"&lt;="&amp;$Y$1021,'Sch A. Input'!$H$13:$CA$13,"&gt;"&amp;$O$1021,'Sch A. Input'!$H$13:$CA$13,"&lt;="&amp;$L$11))</f>
        <v>0</v>
      </c>
      <c r="S1993" s="208">
        <f>IF(Q1993=0,0,SUMIFS('Sch A. Input'!$H983:$CA983,'Sch A. Input'!$H$14:$CA$14,"One-time",'Sch A. Input'!$H$13:$CA$13,"&lt;="&amp;$Y$1021,'Sch A. Input'!$H$13:$CA$13,"&gt;"&amp;$O$1021,'Sch A. Input'!$H$13:$CA$13,"&lt;="&amp;$L$11))</f>
        <v>0</v>
      </c>
      <c r="T1993" s="240">
        <f t="shared" si="1455"/>
        <v>0</v>
      </c>
      <c r="U1993" s="208">
        <f t="shared" si="1456"/>
        <v>0</v>
      </c>
      <c r="V1993" s="208">
        <f t="shared" si="1457"/>
        <v>0</v>
      </c>
      <c r="W1993" s="234">
        <f t="shared" si="1504"/>
        <v>0</v>
      </c>
      <c r="X1993" s="238">
        <f t="shared" si="1497"/>
        <v>0</v>
      </c>
      <c r="Y1993" s="210">
        <f t="shared" si="1498"/>
        <v>0</v>
      </c>
      <c r="Z1993" s="211"/>
      <c r="AA1993" s="242">
        <f t="shared" si="1458"/>
        <v>0</v>
      </c>
      <c r="AB1993" s="208">
        <f>IF(AA1993=0,0,SUMIFS('Sch A. Input'!H983:CA983,'Sch A. Input'!$H$14:$CA$14,"Recurring",'Sch A. Input'!$H$13:$CA$13,"&lt;="&amp;$L$11,'Sch A. Input'!$H$13:$CA$13,"&lt;="&amp;$AI$1021,'Sch A. Input'!$H$13:$CA$13,"&gt;"&amp;$Y$1021))</f>
        <v>0</v>
      </c>
      <c r="AC1993" s="208">
        <f>IF(AA1993=0,0,SUMIFS('Sch A. Input'!H983:CA983,'Sch A. Input'!$H$14:$CA$14,"One-time",'Sch A. Input'!$H$13:$CA$13,"&lt;="&amp;$L$11,'Sch A. Input'!$H$13:$CA$13,"&lt;="&amp;$AI$1021,'Sch A. Input'!$H$13:$CA$13,"&gt;"&amp;$Y$1021))</f>
        <v>0</v>
      </c>
      <c r="AD1993" s="240">
        <f t="shared" si="1459"/>
        <v>0</v>
      </c>
      <c r="AE1993" s="208">
        <f t="shared" si="1460"/>
        <v>0</v>
      </c>
      <c r="AF1993" s="208">
        <f t="shared" si="1461"/>
        <v>0</v>
      </c>
      <c r="AG1993" s="234">
        <f t="shared" si="1505"/>
        <v>0</v>
      </c>
      <c r="AH1993" s="238">
        <f t="shared" si="1499"/>
        <v>0</v>
      </c>
      <c r="AI1993" s="210">
        <f t="shared" si="1500"/>
        <v>0</v>
      </c>
      <c r="AK1993" s="242">
        <f t="shared" si="1462"/>
        <v>0</v>
      </c>
      <c r="AL1993" s="208">
        <f>IF(AK1993=0,0,SUMIFS('Sch A. Input'!H983:CA983,'Sch A. Input'!$H$14:$CA$14,"Recurring",'Sch A. Input'!$H$13:$CA$13,"&lt;="&amp;$L$11,'Sch A. Input'!$H$13:$CA$13,"&lt;="&amp;$AS$1021,'Sch A. Input'!$H$13:$CA$13,"&gt;"&amp;$AI$1021))</f>
        <v>0</v>
      </c>
      <c r="AM1993" s="208">
        <f>IF(AK1993=0,0,SUMIFS('Sch A. Input'!H983:CA983,'Sch A. Input'!$H$14:$CA$14,"One-time",'Sch A. Input'!$H$13:$CA$13,"&lt;="&amp;L$11,'Sch A. Input'!$H$13:$CA$13,"&lt;="&amp;$AS$1021,'Sch A. Input'!$H$13:$CA$13,"&gt;"&amp;$AI$1021))</f>
        <v>0</v>
      </c>
      <c r="AN1993" s="240">
        <f t="shared" si="1463"/>
        <v>0</v>
      </c>
      <c r="AO1993" s="208">
        <f t="shared" si="1464"/>
        <v>0</v>
      </c>
      <c r="AP1993" s="208">
        <f t="shared" si="1465"/>
        <v>0</v>
      </c>
      <c r="AQ1993" s="234">
        <f t="shared" si="1506"/>
        <v>0</v>
      </c>
      <c r="AR1993" s="238">
        <f t="shared" si="1501"/>
        <v>0</v>
      </c>
      <c r="AS1993" s="210">
        <f t="shared" si="1502"/>
        <v>0</v>
      </c>
      <c r="AY1993" s="135"/>
      <c r="AZ1993" s="135"/>
      <c r="BK1993" s="2"/>
      <c r="BL1993" s="2"/>
      <c r="BM1993" s="2"/>
      <c r="BN1993" s="2"/>
      <c r="BO1993" s="2"/>
      <c r="BP1993" s="2"/>
      <c r="BQ1993" s="2"/>
      <c r="BR1993" s="2"/>
      <c r="BS1993" s="2"/>
      <c r="BT1993" s="2"/>
      <c r="BU1993" s="2"/>
      <c r="BV1993" s="2"/>
      <c r="BW1993" s="2"/>
      <c r="BX1993" s="2"/>
      <c r="BY1993" s="2"/>
      <c r="BZ1993" s="2"/>
      <c r="CA1993" s="2"/>
      <c r="CI1993"/>
      <c r="CJ1993"/>
      <c r="CK1993"/>
      <c r="CL1993"/>
      <c r="CM1993"/>
      <c r="CN1993"/>
      <c r="CO1993"/>
      <c r="CP1993"/>
      <c r="CQ1993"/>
      <c r="CR1993"/>
      <c r="CS1993"/>
      <c r="CT1993"/>
      <c r="CU1993"/>
      <c r="CV1993"/>
      <c r="CW1993"/>
      <c r="CX1993"/>
    </row>
    <row r="1994" spans="2:102" x14ac:dyDescent="0.3">
      <c r="B1994" s="63" t="str">
        <f t="shared" ref="B1994:F1994" si="1514">B987</f>
        <v/>
      </c>
      <c r="C1994" s="140" t="str">
        <f t="shared" si="1514"/>
        <v/>
      </c>
      <c r="D1994" s="232" t="str">
        <f t="shared" si="1514"/>
        <v/>
      </c>
      <c r="E1994" s="275">
        <f t="shared" si="1514"/>
        <v>46112</v>
      </c>
      <c r="F1994" s="232">
        <f t="shared" si="1514"/>
        <v>0</v>
      </c>
      <c r="G1994" s="85">
        <f t="shared" si="1494"/>
        <v>0</v>
      </c>
      <c r="H1994" s="208">
        <f>IF(G1994=0,0,SUMIFS('Sch A. Input'!H984:CA984,'Sch A. Input'!$H$14:$CA$14,"Recurring",'Sch A. Input'!$H$13:$CA$13,"&lt;="&amp;$O$1021,'Sch A. Input'!$H$13:$CA$13,"&lt;="&amp;$L$11))</f>
        <v>0</v>
      </c>
      <c r="I1994" s="208">
        <f>IF(G1994=0,0,SUMIFS('Sch A. Input'!H984:CA984,'Sch A. Input'!$H$14:$CA$14,"One-time",'Sch A. Input'!$H$13:$CA$13,"&lt;="&amp;$O$1021,'Sch A. Input'!$H$13:$CA$13,"&lt;="&amp;$L$11))</f>
        <v>0</v>
      </c>
      <c r="J1994" s="240">
        <f t="shared" si="1450"/>
        <v>0</v>
      </c>
      <c r="K1994" s="208">
        <f t="shared" si="1451"/>
        <v>0</v>
      </c>
      <c r="L1994" s="208">
        <f t="shared" si="1452"/>
        <v>0</v>
      </c>
      <c r="M1994" s="234">
        <f t="shared" si="1453"/>
        <v>0</v>
      </c>
      <c r="N1994" s="239">
        <f t="shared" si="1495"/>
        <v>0</v>
      </c>
      <c r="O1994" s="210">
        <f t="shared" si="1496"/>
        <v>0</v>
      </c>
      <c r="P1994" s="211"/>
      <c r="Q1994" s="242">
        <f t="shared" si="1454"/>
        <v>0</v>
      </c>
      <c r="R1994" s="208">
        <f>IF(Q1994=0,0,SUMIFS('Sch A. Input'!$H984:$CA984,'Sch A. Input'!$H$14:$CA$14,"Recurring",'Sch A. Input'!$H$13:$CA$13,"&lt;="&amp;$Y$1021,'Sch A. Input'!$H$13:$CA$13,"&gt;"&amp;$O$1021,'Sch A. Input'!$H$13:$CA$13,"&lt;="&amp;$L$11))</f>
        <v>0</v>
      </c>
      <c r="S1994" s="208">
        <f>IF(Q1994=0,0,SUMIFS('Sch A. Input'!$H984:$CA984,'Sch A. Input'!$H$14:$CA$14,"One-time",'Sch A. Input'!$H$13:$CA$13,"&lt;="&amp;$Y$1021,'Sch A. Input'!$H$13:$CA$13,"&gt;"&amp;$O$1021,'Sch A. Input'!$H$13:$CA$13,"&lt;="&amp;$L$11))</f>
        <v>0</v>
      </c>
      <c r="T1994" s="240">
        <f t="shared" si="1455"/>
        <v>0</v>
      </c>
      <c r="U1994" s="208">
        <f t="shared" si="1456"/>
        <v>0</v>
      </c>
      <c r="V1994" s="208">
        <f t="shared" si="1457"/>
        <v>0</v>
      </c>
      <c r="W1994" s="234">
        <f t="shared" si="1504"/>
        <v>0</v>
      </c>
      <c r="X1994" s="238">
        <f t="shared" si="1497"/>
        <v>0</v>
      </c>
      <c r="Y1994" s="210">
        <f t="shared" si="1498"/>
        <v>0</v>
      </c>
      <c r="Z1994" s="211"/>
      <c r="AA1994" s="242">
        <f t="shared" si="1458"/>
        <v>0</v>
      </c>
      <c r="AB1994" s="208">
        <f>IF(AA1994=0,0,SUMIFS('Sch A. Input'!H984:CA984,'Sch A. Input'!$H$14:$CA$14,"Recurring",'Sch A. Input'!$H$13:$CA$13,"&lt;="&amp;$L$11,'Sch A. Input'!$H$13:$CA$13,"&lt;="&amp;$AI$1021,'Sch A. Input'!$H$13:$CA$13,"&gt;"&amp;$Y$1021))</f>
        <v>0</v>
      </c>
      <c r="AC1994" s="208">
        <f>IF(AA1994=0,0,SUMIFS('Sch A. Input'!H984:CA984,'Sch A. Input'!$H$14:$CA$14,"One-time",'Sch A. Input'!$H$13:$CA$13,"&lt;="&amp;$L$11,'Sch A. Input'!$H$13:$CA$13,"&lt;="&amp;$AI$1021,'Sch A. Input'!$H$13:$CA$13,"&gt;"&amp;$Y$1021))</f>
        <v>0</v>
      </c>
      <c r="AD1994" s="240">
        <f t="shared" si="1459"/>
        <v>0</v>
      </c>
      <c r="AE1994" s="208">
        <f t="shared" si="1460"/>
        <v>0</v>
      </c>
      <c r="AF1994" s="208">
        <f t="shared" si="1461"/>
        <v>0</v>
      </c>
      <c r="AG1994" s="234">
        <f t="shared" si="1505"/>
        <v>0</v>
      </c>
      <c r="AH1994" s="238">
        <f t="shared" si="1499"/>
        <v>0</v>
      </c>
      <c r="AI1994" s="210">
        <f t="shared" si="1500"/>
        <v>0</v>
      </c>
      <c r="AK1994" s="242">
        <f t="shared" si="1462"/>
        <v>0</v>
      </c>
      <c r="AL1994" s="208">
        <f>IF(AK1994=0,0,SUMIFS('Sch A. Input'!H984:CA984,'Sch A. Input'!$H$14:$CA$14,"Recurring",'Sch A. Input'!$H$13:$CA$13,"&lt;="&amp;$L$11,'Sch A. Input'!$H$13:$CA$13,"&lt;="&amp;$AS$1021,'Sch A. Input'!$H$13:$CA$13,"&gt;"&amp;$AI$1021))</f>
        <v>0</v>
      </c>
      <c r="AM1994" s="208">
        <f>IF(AK1994=0,0,SUMIFS('Sch A. Input'!H984:CA984,'Sch A. Input'!$H$14:$CA$14,"One-time",'Sch A. Input'!$H$13:$CA$13,"&lt;="&amp;L$11,'Sch A. Input'!$H$13:$CA$13,"&lt;="&amp;$AS$1021,'Sch A. Input'!$H$13:$CA$13,"&gt;"&amp;$AI$1021))</f>
        <v>0</v>
      </c>
      <c r="AN1994" s="240">
        <f t="shared" si="1463"/>
        <v>0</v>
      </c>
      <c r="AO1994" s="208">
        <f t="shared" si="1464"/>
        <v>0</v>
      </c>
      <c r="AP1994" s="208">
        <f t="shared" si="1465"/>
        <v>0</v>
      </c>
      <c r="AQ1994" s="234">
        <f t="shared" si="1506"/>
        <v>0</v>
      </c>
      <c r="AR1994" s="238">
        <f t="shared" si="1501"/>
        <v>0</v>
      </c>
      <c r="AS1994" s="210">
        <f t="shared" si="1502"/>
        <v>0</v>
      </c>
      <c r="AY1994" s="135"/>
      <c r="AZ1994" s="135"/>
      <c r="BK1994" s="2"/>
      <c r="BL1994" s="2"/>
      <c r="BM1994" s="2"/>
      <c r="BN1994" s="2"/>
      <c r="BO1994" s="2"/>
      <c r="BP1994" s="2"/>
      <c r="BQ1994" s="2"/>
      <c r="BR1994" s="2"/>
      <c r="BS1994" s="2"/>
      <c r="BT1994" s="2"/>
      <c r="BU1994" s="2"/>
      <c r="BV1994" s="2"/>
      <c r="BW1994" s="2"/>
      <c r="BX1994" s="2"/>
      <c r="BY1994" s="2"/>
      <c r="BZ1994" s="2"/>
      <c r="CA1994" s="2"/>
      <c r="CI1994"/>
      <c r="CJ1994"/>
      <c r="CK1994"/>
      <c r="CL1994"/>
      <c r="CM1994"/>
      <c r="CN1994"/>
      <c r="CO1994"/>
      <c r="CP1994"/>
      <c r="CQ1994"/>
      <c r="CR1994"/>
      <c r="CS1994"/>
      <c r="CT1994"/>
      <c r="CU1994"/>
      <c r="CV1994"/>
      <c r="CW1994"/>
      <c r="CX1994"/>
    </row>
    <row r="1995" spans="2:102" x14ac:dyDescent="0.3">
      <c r="B1995" s="63" t="str">
        <f t="shared" ref="B1995:F1995" si="1515">B988</f>
        <v/>
      </c>
      <c r="C1995" s="140" t="str">
        <f t="shared" si="1515"/>
        <v/>
      </c>
      <c r="D1995" s="232" t="str">
        <f t="shared" si="1515"/>
        <v/>
      </c>
      <c r="E1995" s="275">
        <f t="shared" si="1515"/>
        <v>46112</v>
      </c>
      <c r="F1995" s="232">
        <f t="shared" si="1515"/>
        <v>0</v>
      </c>
      <c r="G1995" s="85">
        <f t="shared" si="1494"/>
        <v>0</v>
      </c>
      <c r="H1995" s="208">
        <f>IF(G1995=0,0,SUMIFS('Sch A. Input'!H985:CA985,'Sch A. Input'!$H$14:$CA$14,"Recurring",'Sch A. Input'!$H$13:$CA$13,"&lt;="&amp;$O$1021,'Sch A. Input'!$H$13:$CA$13,"&lt;="&amp;$L$11))</f>
        <v>0</v>
      </c>
      <c r="I1995" s="208">
        <f>IF(G1995=0,0,SUMIFS('Sch A. Input'!H985:CA985,'Sch A. Input'!$H$14:$CA$14,"One-time",'Sch A. Input'!$H$13:$CA$13,"&lt;="&amp;$O$1021,'Sch A. Input'!$H$13:$CA$13,"&lt;="&amp;$L$11))</f>
        <v>0</v>
      </c>
      <c r="J1995" s="240">
        <f t="shared" si="1450"/>
        <v>0</v>
      </c>
      <c r="K1995" s="208">
        <f t="shared" si="1451"/>
        <v>0</v>
      </c>
      <c r="L1995" s="208">
        <f t="shared" si="1452"/>
        <v>0</v>
      </c>
      <c r="M1995" s="234">
        <f t="shared" si="1453"/>
        <v>0</v>
      </c>
      <c r="N1995" s="239">
        <f t="shared" si="1495"/>
        <v>0</v>
      </c>
      <c r="O1995" s="210">
        <f t="shared" si="1496"/>
        <v>0</v>
      </c>
      <c r="P1995" s="211"/>
      <c r="Q1995" s="242">
        <f t="shared" si="1454"/>
        <v>0</v>
      </c>
      <c r="R1995" s="208">
        <f>IF(Q1995=0,0,SUMIFS('Sch A. Input'!$H985:$CA985,'Sch A. Input'!$H$14:$CA$14,"Recurring",'Sch A. Input'!$H$13:$CA$13,"&lt;="&amp;$Y$1021,'Sch A. Input'!$H$13:$CA$13,"&gt;"&amp;$O$1021,'Sch A. Input'!$H$13:$CA$13,"&lt;="&amp;$L$11))</f>
        <v>0</v>
      </c>
      <c r="S1995" s="208">
        <f>IF(Q1995=0,0,SUMIFS('Sch A. Input'!$H985:$CA985,'Sch A. Input'!$H$14:$CA$14,"One-time",'Sch A. Input'!$H$13:$CA$13,"&lt;="&amp;$Y$1021,'Sch A. Input'!$H$13:$CA$13,"&gt;"&amp;$O$1021,'Sch A. Input'!$H$13:$CA$13,"&lt;="&amp;$L$11))</f>
        <v>0</v>
      </c>
      <c r="T1995" s="240">
        <f t="shared" si="1455"/>
        <v>0</v>
      </c>
      <c r="U1995" s="208">
        <f t="shared" si="1456"/>
        <v>0</v>
      </c>
      <c r="V1995" s="208">
        <f t="shared" si="1457"/>
        <v>0</v>
      </c>
      <c r="W1995" s="234">
        <f t="shared" si="1504"/>
        <v>0</v>
      </c>
      <c r="X1995" s="238">
        <f t="shared" si="1497"/>
        <v>0</v>
      </c>
      <c r="Y1995" s="210">
        <f t="shared" si="1498"/>
        <v>0</v>
      </c>
      <c r="Z1995" s="211"/>
      <c r="AA1995" s="242">
        <f t="shared" si="1458"/>
        <v>0</v>
      </c>
      <c r="AB1995" s="208">
        <f>IF(AA1995=0,0,SUMIFS('Sch A. Input'!H985:CA985,'Sch A. Input'!$H$14:$CA$14,"Recurring",'Sch A. Input'!$H$13:$CA$13,"&lt;="&amp;$L$11,'Sch A. Input'!$H$13:$CA$13,"&lt;="&amp;$AI$1021,'Sch A. Input'!$H$13:$CA$13,"&gt;"&amp;$Y$1021))</f>
        <v>0</v>
      </c>
      <c r="AC1995" s="208">
        <f>IF(AA1995=0,0,SUMIFS('Sch A. Input'!H985:CA985,'Sch A. Input'!$H$14:$CA$14,"One-time",'Sch A. Input'!$H$13:$CA$13,"&lt;="&amp;$L$11,'Sch A. Input'!$H$13:$CA$13,"&lt;="&amp;$AI$1021,'Sch A. Input'!$H$13:$CA$13,"&gt;"&amp;$Y$1021))</f>
        <v>0</v>
      </c>
      <c r="AD1995" s="240">
        <f t="shared" si="1459"/>
        <v>0</v>
      </c>
      <c r="AE1995" s="208">
        <f t="shared" si="1460"/>
        <v>0</v>
      </c>
      <c r="AF1995" s="208">
        <f t="shared" si="1461"/>
        <v>0</v>
      </c>
      <c r="AG1995" s="234">
        <f t="shared" si="1505"/>
        <v>0</v>
      </c>
      <c r="AH1995" s="238">
        <f t="shared" si="1499"/>
        <v>0</v>
      </c>
      <c r="AI1995" s="210">
        <f t="shared" si="1500"/>
        <v>0</v>
      </c>
      <c r="AK1995" s="242">
        <f t="shared" si="1462"/>
        <v>0</v>
      </c>
      <c r="AL1995" s="208">
        <f>IF(AK1995=0,0,SUMIFS('Sch A. Input'!H985:CA985,'Sch A. Input'!$H$14:$CA$14,"Recurring",'Sch A. Input'!$H$13:$CA$13,"&lt;="&amp;$L$11,'Sch A. Input'!$H$13:$CA$13,"&lt;="&amp;$AS$1021,'Sch A. Input'!$H$13:$CA$13,"&gt;"&amp;$AI$1021))</f>
        <v>0</v>
      </c>
      <c r="AM1995" s="208">
        <f>IF(AK1995=0,0,SUMIFS('Sch A. Input'!H985:CA985,'Sch A. Input'!$H$14:$CA$14,"One-time",'Sch A. Input'!$H$13:$CA$13,"&lt;="&amp;L$11,'Sch A. Input'!$H$13:$CA$13,"&lt;="&amp;$AS$1021,'Sch A. Input'!$H$13:$CA$13,"&gt;"&amp;$AI$1021))</f>
        <v>0</v>
      </c>
      <c r="AN1995" s="240">
        <f t="shared" si="1463"/>
        <v>0</v>
      </c>
      <c r="AO1995" s="208">
        <f t="shared" si="1464"/>
        <v>0</v>
      </c>
      <c r="AP1995" s="208">
        <f t="shared" si="1465"/>
        <v>0</v>
      </c>
      <c r="AQ1995" s="234">
        <f t="shared" si="1506"/>
        <v>0</v>
      </c>
      <c r="AR1995" s="238">
        <f t="shared" si="1501"/>
        <v>0</v>
      </c>
      <c r="AS1995" s="210">
        <f t="shared" si="1502"/>
        <v>0</v>
      </c>
      <c r="AY1995" s="135"/>
      <c r="AZ1995" s="135"/>
      <c r="BK1995" s="2"/>
      <c r="BL1995" s="2"/>
      <c r="BM1995" s="2"/>
      <c r="BN1995" s="2"/>
      <c r="BO1995" s="2"/>
      <c r="BP1995" s="2"/>
      <c r="BQ1995" s="2"/>
      <c r="BR1995" s="2"/>
      <c r="BS1995" s="2"/>
      <c r="BT1995" s="2"/>
      <c r="BU1995" s="2"/>
      <c r="BV1995" s="2"/>
      <c r="BW1995" s="2"/>
      <c r="BX1995" s="2"/>
      <c r="BY1995" s="2"/>
      <c r="BZ1995" s="2"/>
      <c r="CA1995" s="2"/>
      <c r="CI1995"/>
      <c r="CJ1995"/>
      <c r="CK1995"/>
      <c r="CL1995"/>
      <c r="CM1995"/>
      <c r="CN1995"/>
      <c r="CO1995"/>
      <c r="CP1995"/>
      <c r="CQ1995"/>
      <c r="CR1995"/>
      <c r="CS1995"/>
      <c r="CT1995"/>
      <c r="CU1995"/>
      <c r="CV1995"/>
      <c r="CW1995"/>
      <c r="CX1995"/>
    </row>
    <row r="1996" spans="2:102" x14ac:dyDescent="0.3">
      <c r="B1996" s="63" t="str">
        <f t="shared" ref="B1996:F1996" si="1516">B989</f>
        <v/>
      </c>
      <c r="C1996" s="140" t="str">
        <f t="shared" si="1516"/>
        <v/>
      </c>
      <c r="D1996" s="232" t="str">
        <f t="shared" si="1516"/>
        <v/>
      </c>
      <c r="E1996" s="275">
        <f t="shared" si="1516"/>
        <v>46112</v>
      </c>
      <c r="F1996" s="232">
        <f t="shared" si="1516"/>
        <v>0</v>
      </c>
      <c r="G1996" s="85">
        <f t="shared" si="1494"/>
        <v>0</v>
      </c>
      <c r="H1996" s="208">
        <f>IF(G1996=0,0,SUMIFS('Sch A. Input'!H986:CA986,'Sch A. Input'!$H$14:$CA$14,"Recurring",'Sch A. Input'!$H$13:$CA$13,"&lt;="&amp;$O$1021,'Sch A. Input'!$H$13:$CA$13,"&lt;="&amp;$L$11))</f>
        <v>0</v>
      </c>
      <c r="I1996" s="208">
        <f>IF(G1996=0,0,SUMIFS('Sch A. Input'!H986:CA986,'Sch A. Input'!$H$14:$CA$14,"One-time",'Sch A. Input'!$H$13:$CA$13,"&lt;="&amp;$O$1021,'Sch A. Input'!$H$13:$CA$13,"&lt;="&amp;$L$11))</f>
        <v>0</v>
      </c>
      <c r="J1996" s="240">
        <f t="shared" si="1450"/>
        <v>0</v>
      </c>
      <c r="K1996" s="208">
        <f t="shared" si="1451"/>
        <v>0</v>
      </c>
      <c r="L1996" s="208">
        <f t="shared" si="1452"/>
        <v>0</v>
      </c>
      <c r="M1996" s="234">
        <f t="shared" si="1453"/>
        <v>0</v>
      </c>
      <c r="N1996" s="239">
        <f t="shared" si="1495"/>
        <v>0</v>
      </c>
      <c r="O1996" s="210">
        <f t="shared" si="1496"/>
        <v>0</v>
      </c>
      <c r="P1996" s="211"/>
      <c r="Q1996" s="242">
        <f t="shared" si="1454"/>
        <v>0</v>
      </c>
      <c r="R1996" s="208">
        <f>IF(Q1996=0,0,SUMIFS('Sch A. Input'!$H986:$CA986,'Sch A. Input'!$H$14:$CA$14,"Recurring",'Sch A. Input'!$H$13:$CA$13,"&lt;="&amp;$Y$1021,'Sch A. Input'!$H$13:$CA$13,"&gt;"&amp;$O$1021,'Sch A. Input'!$H$13:$CA$13,"&lt;="&amp;$L$11))</f>
        <v>0</v>
      </c>
      <c r="S1996" s="208">
        <f>IF(Q1996=0,0,SUMIFS('Sch A. Input'!$H986:$CA986,'Sch A. Input'!$H$14:$CA$14,"One-time",'Sch A. Input'!$H$13:$CA$13,"&lt;="&amp;$Y$1021,'Sch A. Input'!$H$13:$CA$13,"&gt;"&amp;$O$1021,'Sch A. Input'!$H$13:$CA$13,"&lt;="&amp;$L$11))</f>
        <v>0</v>
      </c>
      <c r="T1996" s="240">
        <f t="shared" si="1455"/>
        <v>0</v>
      </c>
      <c r="U1996" s="208">
        <f t="shared" si="1456"/>
        <v>0</v>
      </c>
      <c r="V1996" s="208">
        <f t="shared" si="1457"/>
        <v>0</v>
      </c>
      <c r="W1996" s="234">
        <f t="shared" si="1504"/>
        <v>0</v>
      </c>
      <c r="X1996" s="238">
        <f t="shared" si="1497"/>
        <v>0</v>
      </c>
      <c r="Y1996" s="210">
        <f t="shared" si="1498"/>
        <v>0</v>
      </c>
      <c r="Z1996" s="211"/>
      <c r="AA1996" s="242">
        <f t="shared" si="1458"/>
        <v>0</v>
      </c>
      <c r="AB1996" s="208">
        <f>IF(AA1996=0,0,SUMIFS('Sch A. Input'!H986:CA986,'Sch A. Input'!$H$14:$CA$14,"Recurring",'Sch A. Input'!$H$13:$CA$13,"&lt;="&amp;$L$11,'Sch A. Input'!$H$13:$CA$13,"&lt;="&amp;$AI$1021,'Sch A. Input'!$H$13:$CA$13,"&gt;"&amp;$Y$1021))</f>
        <v>0</v>
      </c>
      <c r="AC1996" s="208">
        <f>IF(AA1996=0,0,SUMIFS('Sch A. Input'!H986:CA986,'Sch A. Input'!$H$14:$CA$14,"One-time",'Sch A. Input'!$H$13:$CA$13,"&lt;="&amp;$L$11,'Sch A. Input'!$H$13:$CA$13,"&lt;="&amp;$AI$1021,'Sch A. Input'!$H$13:$CA$13,"&gt;"&amp;$Y$1021))</f>
        <v>0</v>
      </c>
      <c r="AD1996" s="240">
        <f t="shared" si="1459"/>
        <v>0</v>
      </c>
      <c r="AE1996" s="208">
        <f t="shared" si="1460"/>
        <v>0</v>
      </c>
      <c r="AF1996" s="208">
        <f t="shared" si="1461"/>
        <v>0</v>
      </c>
      <c r="AG1996" s="234">
        <f t="shared" si="1505"/>
        <v>0</v>
      </c>
      <c r="AH1996" s="238">
        <f t="shared" si="1499"/>
        <v>0</v>
      </c>
      <c r="AI1996" s="210">
        <f t="shared" si="1500"/>
        <v>0</v>
      </c>
      <c r="AK1996" s="242">
        <f t="shared" si="1462"/>
        <v>0</v>
      </c>
      <c r="AL1996" s="208">
        <f>IF(AK1996=0,0,SUMIFS('Sch A. Input'!H986:CA986,'Sch A. Input'!$H$14:$CA$14,"Recurring",'Sch A. Input'!$H$13:$CA$13,"&lt;="&amp;$L$11,'Sch A. Input'!$H$13:$CA$13,"&lt;="&amp;$AS$1021,'Sch A. Input'!$H$13:$CA$13,"&gt;"&amp;$AI$1021))</f>
        <v>0</v>
      </c>
      <c r="AM1996" s="208">
        <f>IF(AK1996=0,0,SUMIFS('Sch A. Input'!H986:CA986,'Sch A. Input'!$H$14:$CA$14,"One-time",'Sch A. Input'!$H$13:$CA$13,"&lt;="&amp;L$11,'Sch A. Input'!$H$13:$CA$13,"&lt;="&amp;$AS$1021,'Sch A. Input'!$H$13:$CA$13,"&gt;"&amp;$AI$1021))</f>
        <v>0</v>
      </c>
      <c r="AN1996" s="240">
        <f t="shared" si="1463"/>
        <v>0</v>
      </c>
      <c r="AO1996" s="208">
        <f t="shared" si="1464"/>
        <v>0</v>
      </c>
      <c r="AP1996" s="208">
        <f t="shared" si="1465"/>
        <v>0</v>
      </c>
      <c r="AQ1996" s="234">
        <f t="shared" si="1506"/>
        <v>0</v>
      </c>
      <c r="AR1996" s="238">
        <f t="shared" si="1501"/>
        <v>0</v>
      </c>
      <c r="AS1996" s="210">
        <f t="shared" si="1502"/>
        <v>0</v>
      </c>
      <c r="AY1996" s="135"/>
      <c r="AZ1996" s="135"/>
      <c r="BK1996" s="2"/>
      <c r="BL1996" s="2"/>
      <c r="BM1996" s="2"/>
      <c r="BN1996" s="2"/>
      <c r="BO1996" s="2"/>
      <c r="BP1996" s="2"/>
      <c r="BQ1996" s="2"/>
      <c r="BR1996" s="2"/>
      <c r="BS1996" s="2"/>
      <c r="BT1996" s="2"/>
      <c r="BU1996" s="2"/>
      <c r="BV1996" s="2"/>
      <c r="BW1996" s="2"/>
      <c r="BX1996" s="2"/>
      <c r="BY1996" s="2"/>
      <c r="BZ1996" s="2"/>
      <c r="CA1996" s="2"/>
      <c r="CI1996"/>
      <c r="CJ1996"/>
      <c r="CK1996"/>
      <c r="CL1996"/>
      <c r="CM1996"/>
      <c r="CN1996"/>
      <c r="CO1996"/>
      <c r="CP1996"/>
      <c r="CQ1996"/>
      <c r="CR1996"/>
      <c r="CS1996"/>
      <c r="CT1996"/>
      <c r="CU1996"/>
      <c r="CV1996"/>
      <c r="CW1996"/>
      <c r="CX1996"/>
    </row>
    <row r="1997" spans="2:102" x14ac:dyDescent="0.3">
      <c r="B1997" s="63" t="str">
        <f t="shared" ref="B1997:F1997" si="1517">B990</f>
        <v/>
      </c>
      <c r="C1997" s="140" t="str">
        <f t="shared" si="1517"/>
        <v/>
      </c>
      <c r="D1997" s="232" t="str">
        <f t="shared" si="1517"/>
        <v/>
      </c>
      <c r="E1997" s="275">
        <f t="shared" si="1517"/>
        <v>46112</v>
      </c>
      <c r="F1997" s="232">
        <f t="shared" si="1517"/>
        <v>0</v>
      </c>
      <c r="G1997" s="85">
        <f t="shared" si="1494"/>
        <v>0</v>
      </c>
      <c r="H1997" s="208">
        <f>IF(G1997=0,0,SUMIFS('Sch A. Input'!H987:CA987,'Sch A. Input'!$H$14:$CA$14,"Recurring",'Sch A. Input'!$H$13:$CA$13,"&lt;="&amp;$O$1021,'Sch A. Input'!$H$13:$CA$13,"&lt;="&amp;$L$11))</f>
        <v>0</v>
      </c>
      <c r="I1997" s="208">
        <f>IF(G1997=0,0,SUMIFS('Sch A. Input'!H987:CA987,'Sch A. Input'!$H$14:$CA$14,"One-time",'Sch A. Input'!$H$13:$CA$13,"&lt;="&amp;$O$1021,'Sch A. Input'!$H$13:$CA$13,"&lt;="&amp;$L$11))</f>
        <v>0</v>
      </c>
      <c r="J1997" s="240">
        <f t="shared" si="1450"/>
        <v>0</v>
      </c>
      <c r="K1997" s="208">
        <f t="shared" si="1451"/>
        <v>0</v>
      </c>
      <c r="L1997" s="208">
        <f t="shared" si="1452"/>
        <v>0</v>
      </c>
      <c r="M1997" s="234">
        <f t="shared" si="1453"/>
        <v>0</v>
      </c>
      <c r="N1997" s="239">
        <f t="shared" si="1495"/>
        <v>0</v>
      </c>
      <c r="O1997" s="210">
        <f t="shared" si="1496"/>
        <v>0</v>
      </c>
      <c r="P1997" s="211"/>
      <c r="Q1997" s="242">
        <f t="shared" si="1454"/>
        <v>0</v>
      </c>
      <c r="R1997" s="208">
        <f>IF(Q1997=0,0,SUMIFS('Sch A. Input'!$H987:$CA987,'Sch A. Input'!$H$14:$CA$14,"Recurring",'Sch A. Input'!$H$13:$CA$13,"&lt;="&amp;$Y$1021,'Sch A. Input'!$H$13:$CA$13,"&gt;"&amp;$O$1021,'Sch A. Input'!$H$13:$CA$13,"&lt;="&amp;$L$11))</f>
        <v>0</v>
      </c>
      <c r="S1997" s="208">
        <f>IF(Q1997=0,0,SUMIFS('Sch A. Input'!$H987:$CA987,'Sch A. Input'!$H$14:$CA$14,"One-time",'Sch A. Input'!$H$13:$CA$13,"&lt;="&amp;$Y$1021,'Sch A. Input'!$H$13:$CA$13,"&gt;"&amp;$O$1021,'Sch A. Input'!$H$13:$CA$13,"&lt;="&amp;$L$11))</f>
        <v>0</v>
      </c>
      <c r="T1997" s="240">
        <f t="shared" si="1455"/>
        <v>0</v>
      </c>
      <c r="U1997" s="208">
        <f t="shared" si="1456"/>
        <v>0</v>
      </c>
      <c r="V1997" s="208">
        <f t="shared" si="1457"/>
        <v>0</v>
      </c>
      <c r="W1997" s="234">
        <f t="shared" si="1504"/>
        <v>0</v>
      </c>
      <c r="X1997" s="238">
        <f t="shared" si="1497"/>
        <v>0</v>
      </c>
      <c r="Y1997" s="210">
        <f t="shared" si="1498"/>
        <v>0</v>
      </c>
      <c r="Z1997" s="211"/>
      <c r="AA1997" s="242">
        <f t="shared" si="1458"/>
        <v>0</v>
      </c>
      <c r="AB1997" s="208">
        <f>IF(AA1997=0,0,SUMIFS('Sch A. Input'!H987:CA987,'Sch A. Input'!$H$14:$CA$14,"Recurring",'Sch A. Input'!$H$13:$CA$13,"&lt;="&amp;$L$11,'Sch A. Input'!$H$13:$CA$13,"&lt;="&amp;$AI$1021,'Sch A. Input'!$H$13:$CA$13,"&gt;"&amp;$Y$1021))</f>
        <v>0</v>
      </c>
      <c r="AC1997" s="208">
        <f>IF(AA1997=0,0,SUMIFS('Sch A. Input'!H987:CA987,'Sch A. Input'!$H$14:$CA$14,"One-time",'Sch A. Input'!$H$13:$CA$13,"&lt;="&amp;$L$11,'Sch A. Input'!$H$13:$CA$13,"&lt;="&amp;$AI$1021,'Sch A. Input'!$H$13:$CA$13,"&gt;"&amp;$Y$1021))</f>
        <v>0</v>
      </c>
      <c r="AD1997" s="240">
        <f t="shared" si="1459"/>
        <v>0</v>
      </c>
      <c r="AE1997" s="208">
        <f t="shared" si="1460"/>
        <v>0</v>
      </c>
      <c r="AF1997" s="208">
        <f t="shared" si="1461"/>
        <v>0</v>
      </c>
      <c r="AG1997" s="234">
        <f t="shared" si="1505"/>
        <v>0</v>
      </c>
      <c r="AH1997" s="238">
        <f t="shared" si="1499"/>
        <v>0</v>
      </c>
      <c r="AI1997" s="210">
        <f t="shared" si="1500"/>
        <v>0</v>
      </c>
      <c r="AK1997" s="242">
        <f t="shared" si="1462"/>
        <v>0</v>
      </c>
      <c r="AL1997" s="208">
        <f>IF(AK1997=0,0,SUMIFS('Sch A. Input'!H987:CA987,'Sch A. Input'!$H$14:$CA$14,"Recurring",'Sch A. Input'!$H$13:$CA$13,"&lt;="&amp;$L$11,'Sch A. Input'!$H$13:$CA$13,"&lt;="&amp;$AS$1021,'Sch A. Input'!$H$13:$CA$13,"&gt;"&amp;$AI$1021))</f>
        <v>0</v>
      </c>
      <c r="AM1997" s="208">
        <f>IF(AK1997=0,0,SUMIFS('Sch A. Input'!H987:CA987,'Sch A. Input'!$H$14:$CA$14,"One-time",'Sch A. Input'!$H$13:$CA$13,"&lt;="&amp;L$11,'Sch A. Input'!$H$13:$CA$13,"&lt;="&amp;$AS$1021,'Sch A. Input'!$H$13:$CA$13,"&gt;"&amp;$AI$1021))</f>
        <v>0</v>
      </c>
      <c r="AN1997" s="240">
        <f t="shared" si="1463"/>
        <v>0</v>
      </c>
      <c r="AO1997" s="208">
        <f t="shared" si="1464"/>
        <v>0</v>
      </c>
      <c r="AP1997" s="208">
        <f t="shared" si="1465"/>
        <v>0</v>
      </c>
      <c r="AQ1997" s="234">
        <f t="shared" si="1506"/>
        <v>0</v>
      </c>
      <c r="AR1997" s="238">
        <f t="shared" si="1501"/>
        <v>0</v>
      </c>
      <c r="AS1997" s="210">
        <f t="shared" si="1502"/>
        <v>0</v>
      </c>
      <c r="AY1997" s="135"/>
      <c r="AZ1997" s="135"/>
      <c r="BK1997" s="2"/>
      <c r="BL1997" s="2"/>
      <c r="BM1997" s="2"/>
      <c r="BN1997" s="2"/>
      <c r="BO1997" s="2"/>
      <c r="BP1997" s="2"/>
      <c r="BQ1997" s="2"/>
      <c r="BR1997" s="2"/>
      <c r="BS1997" s="2"/>
      <c r="BT1997" s="2"/>
      <c r="BU1997" s="2"/>
      <c r="BV1997" s="2"/>
      <c r="BW1997" s="2"/>
      <c r="BX1997" s="2"/>
      <c r="BY1997" s="2"/>
      <c r="BZ1997" s="2"/>
      <c r="CA1997" s="2"/>
      <c r="CI1997"/>
      <c r="CJ1997"/>
      <c r="CK1997"/>
      <c r="CL1997"/>
      <c r="CM1997"/>
      <c r="CN1997"/>
      <c r="CO1997"/>
      <c r="CP1997"/>
      <c r="CQ1997"/>
      <c r="CR1997"/>
      <c r="CS1997"/>
      <c r="CT1997"/>
      <c r="CU1997"/>
      <c r="CV1997"/>
      <c r="CW1997"/>
      <c r="CX1997"/>
    </row>
    <row r="1998" spans="2:102" x14ac:dyDescent="0.3">
      <c r="B1998" s="63" t="str">
        <f t="shared" ref="B1998:F1998" si="1518">B991</f>
        <v/>
      </c>
      <c r="C1998" s="140" t="str">
        <f t="shared" si="1518"/>
        <v/>
      </c>
      <c r="D1998" s="232" t="str">
        <f t="shared" si="1518"/>
        <v/>
      </c>
      <c r="E1998" s="275">
        <f t="shared" si="1518"/>
        <v>46112</v>
      </c>
      <c r="F1998" s="232">
        <f t="shared" si="1518"/>
        <v>0</v>
      </c>
      <c r="G1998" s="85">
        <f t="shared" si="1494"/>
        <v>0</v>
      </c>
      <c r="H1998" s="208">
        <f>IF(G1998=0,0,SUMIFS('Sch A. Input'!H988:CA988,'Sch A. Input'!$H$14:$CA$14,"Recurring",'Sch A. Input'!$H$13:$CA$13,"&lt;="&amp;$O$1021,'Sch A. Input'!$H$13:$CA$13,"&lt;="&amp;$L$11))</f>
        <v>0</v>
      </c>
      <c r="I1998" s="208">
        <f>IF(G1998=0,0,SUMIFS('Sch A. Input'!H988:CA988,'Sch A. Input'!$H$14:$CA$14,"One-time",'Sch A. Input'!$H$13:$CA$13,"&lt;="&amp;$O$1021,'Sch A. Input'!$H$13:$CA$13,"&lt;="&amp;$L$11))</f>
        <v>0</v>
      </c>
      <c r="J1998" s="240">
        <f t="shared" si="1450"/>
        <v>0</v>
      </c>
      <c r="K1998" s="208">
        <f t="shared" si="1451"/>
        <v>0</v>
      </c>
      <c r="L1998" s="208">
        <f t="shared" si="1452"/>
        <v>0</v>
      </c>
      <c r="M1998" s="234">
        <f t="shared" si="1453"/>
        <v>0</v>
      </c>
      <c r="N1998" s="239">
        <f t="shared" si="1495"/>
        <v>0</v>
      </c>
      <c r="O1998" s="210">
        <f t="shared" si="1496"/>
        <v>0</v>
      </c>
      <c r="P1998" s="211"/>
      <c r="Q1998" s="242">
        <f t="shared" si="1454"/>
        <v>0</v>
      </c>
      <c r="R1998" s="208">
        <f>IF(Q1998=0,0,SUMIFS('Sch A. Input'!$H988:$CA988,'Sch A. Input'!$H$14:$CA$14,"Recurring",'Sch A. Input'!$H$13:$CA$13,"&lt;="&amp;$Y$1021,'Sch A. Input'!$H$13:$CA$13,"&gt;"&amp;$O$1021,'Sch A. Input'!$H$13:$CA$13,"&lt;="&amp;$L$11))</f>
        <v>0</v>
      </c>
      <c r="S1998" s="208">
        <f>IF(Q1998=0,0,SUMIFS('Sch A. Input'!$H988:$CA988,'Sch A. Input'!$H$14:$CA$14,"One-time",'Sch A. Input'!$H$13:$CA$13,"&lt;="&amp;$Y$1021,'Sch A. Input'!$H$13:$CA$13,"&gt;"&amp;$O$1021,'Sch A. Input'!$H$13:$CA$13,"&lt;="&amp;$L$11))</f>
        <v>0</v>
      </c>
      <c r="T1998" s="240">
        <f t="shared" si="1455"/>
        <v>0</v>
      </c>
      <c r="U1998" s="208">
        <f t="shared" si="1456"/>
        <v>0</v>
      </c>
      <c r="V1998" s="208">
        <f t="shared" si="1457"/>
        <v>0</v>
      </c>
      <c r="W1998" s="234">
        <f t="shared" si="1504"/>
        <v>0</v>
      </c>
      <c r="X1998" s="238">
        <f t="shared" si="1497"/>
        <v>0</v>
      </c>
      <c r="Y1998" s="210">
        <f t="shared" si="1498"/>
        <v>0</v>
      </c>
      <c r="Z1998" s="211"/>
      <c r="AA1998" s="242">
        <f t="shared" si="1458"/>
        <v>0</v>
      </c>
      <c r="AB1998" s="208">
        <f>IF(AA1998=0,0,SUMIFS('Sch A. Input'!H988:CA988,'Sch A. Input'!$H$14:$CA$14,"Recurring",'Sch A. Input'!$H$13:$CA$13,"&lt;="&amp;$L$11,'Sch A. Input'!$H$13:$CA$13,"&lt;="&amp;$AI$1021,'Sch A. Input'!$H$13:$CA$13,"&gt;"&amp;$Y$1021))</f>
        <v>0</v>
      </c>
      <c r="AC1998" s="208">
        <f>IF(AA1998=0,0,SUMIFS('Sch A. Input'!H988:CA988,'Sch A. Input'!$H$14:$CA$14,"One-time",'Sch A. Input'!$H$13:$CA$13,"&lt;="&amp;$L$11,'Sch A. Input'!$H$13:$CA$13,"&lt;="&amp;$AI$1021,'Sch A. Input'!$H$13:$CA$13,"&gt;"&amp;$Y$1021))</f>
        <v>0</v>
      </c>
      <c r="AD1998" s="240">
        <f t="shared" si="1459"/>
        <v>0</v>
      </c>
      <c r="AE1998" s="208">
        <f t="shared" si="1460"/>
        <v>0</v>
      </c>
      <c r="AF1998" s="208">
        <f t="shared" si="1461"/>
        <v>0</v>
      </c>
      <c r="AG1998" s="234">
        <f t="shared" si="1505"/>
        <v>0</v>
      </c>
      <c r="AH1998" s="238">
        <f t="shared" si="1499"/>
        <v>0</v>
      </c>
      <c r="AI1998" s="210">
        <f t="shared" si="1500"/>
        <v>0</v>
      </c>
      <c r="AK1998" s="242">
        <f t="shared" si="1462"/>
        <v>0</v>
      </c>
      <c r="AL1998" s="208">
        <f>IF(AK1998=0,0,SUMIFS('Sch A. Input'!H988:CA988,'Sch A. Input'!$H$14:$CA$14,"Recurring",'Sch A. Input'!$H$13:$CA$13,"&lt;="&amp;$L$11,'Sch A. Input'!$H$13:$CA$13,"&lt;="&amp;$AS$1021,'Sch A. Input'!$H$13:$CA$13,"&gt;"&amp;$AI$1021))</f>
        <v>0</v>
      </c>
      <c r="AM1998" s="208">
        <f>IF(AK1998=0,0,SUMIFS('Sch A. Input'!H988:CA988,'Sch A. Input'!$H$14:$CA$14,"One-time",'Sch A. Input'!$H$13:$CA$13,"&lt;="&amp;L$11,'Sch A. Input'!$H$13:$CA$13,"&lt;="&amp;$AS$1021,'Sch A. Input'!$H$13:$CA$13,"&gt;"&amp;$AI$1021))</f>
        <v>0</v>
      </c>
      <c r="AN1998" s="240">
        <f t="shared" si="1463"/>
        <v>0</v>
      </c>
      <c r="AO1998" s="208">
        <f t="shared" si="1464"/>
        <v>0</v>
      </c>
      <c r="AP1998" s="208">
        <f t="shared" si="1465"/>
        <v>0</v>
      </c>
      <c r="AQ1998" s="234">
        <f t="shared" si="1506"/>
        <v>0</v>
      </c>
      <c r="AR1998" s="238">
        <f t="shared" si="1501"/>
        <v>0</v>
      </c>
      <c r="AS1998" s="210">
        <f t="shared" si="1502"/>
        <v>0</v>
      </c>
      <c r="AY1998" s="135"/>
      <c r="AZ1998" s="135"/>
      <c r="BK1998" s="2"/>
      <c r="BL1998" s="2"/>
      <c r="BM1998" s="2"/>
      <c r="BN1998" s="2"/>
      <c r="BO1998" s="2"/>
      <c r="BP1998" s="2"/>
      <c r="BQ1998" s="2"/>
      <c r="BR1998" s="2"/>
      <c r="BS1998" s="2"/>
      <c r="BT1998" s="2"/>
      <c r="BU1998" s="2"/>
      <c r="BV1998" s="2"/>
      <c r="BW1998" s="2"/>
      <c r="BX1998" s="2"/>
      <c r="BY1998" s="2"/>
      <c r="BZ1998" s="2"/>
      <c r="CA1998" s="2"/>
      <c r="CI1998"/>
      <c r="CJ1998"/>
      <c r="CK1998"/>
      <c r="CL1998"/>
      <c r="CM1998"/>
      <c r="CN1998"/>
      <c r="CO1998"/>
      <c r="CP1998"/>
      <c r="CQ1998"/>
      <c r="CR1998"/>
      <c r="CS1998"/>
      <c r="CT1998"/>
      <c r="CU1998"/>
      <c r="CV1998"/>
      <c r="CW1998"/>
      <c r="CX1998"/>
    </row>
    <row r="1999" spans="2:102" x14ac:dyDescent="0.3">
      <c r="B1999" s="63" t="str">
        <f t="shared" ref="B1999:F1999" si="1519">B992</f>
        <v/>
      </c>
      <c r="C1999" s="140" t="str">
        <f t="shared" si="1519"/>
        <v/>
      </c>
      <c r="D1999" s="232" t="str">
        <f t="shared" si="1519"/>
        <v/>
      </c>
      <c r="E1999" s="275">
        <f t="shared" si="1519"/>
        <v>46112</v>
      </c>
      <c r="F1999" s="232">
        <f t="shared" si="1519"/>
        <v>0</v>
      </c>
      <c r="G1999" s="85">
        <f t="shared" si="1494"/>
        <v>0</v>
      </c>
      <c r="H1999" s="208">
        <f>IF(G1999=0,0,SUMIFS('Sch A. Input'!H989:CA989,'Sch A. Input'!$H$14:$CA$14,"Recurring",'Sch A. Input'!$H$13:$CA$13,"&lt;="&amp;$O$1021,'Sch A. Input'!$H$13:$CA$13,"&lt;="&amp;$L$11))</f>
        <v>0</v>
      </c>
      <c r="I1999" s="208">
        <f>IF(G1999=0,0,SUMIFS('Sch A. Input'!H989:CA989,'Sch A. Input'!$H$14:$CA$14,"One-time",'Sch A. Input'!$H$13:$CA$13,"&lt;="&amp;$O$1021,'Sch A. Input'!$H$13:$CA$13,"&lt;="&amp;$L$11))</f>
        <v>0</v>
      </c>
      <c r="J1999" s="240">
        <f t="shared" si="1450"/>
        <v>0</v>
      </c>
      <c r="K1999" s="208">
        <f t="shared" si="1451"/>
        <v>0</v>
      </c>
      <c r="L1999" s="208">
        <f t="shared" si="1452"/>
        <v>0</v>
      </c>
      <c r="M1999" s="234">
        <f t="shared" si="1453"/>
        <v>0</v>
      </c>
      <c r="N1999" s="239">
        <f t="shared" si="1495"/>
        <v>0</v>
      </c>
      <c r="O1999" s="210">
        <f t="shared" si="1496"/>
        <v>0</v>
      </c>
      <c r="P1999" s="211"/>
      <c r="Q1999" s="242">
        <f t="shared" si="1454"/>
        <v>0</v>
      </c>
      <c r="R1999" s="208">
        <f>IF(Q1999=0,0,SUMIFS('Sch A. Input'!$H989:$CA989,'Sch A. Input'!$H$14:$CA$14,"Recurring",'Sch A. Input'!$H$13:$CA$13,"&lt;="&amp;$Y$1021,'Sch A. Input'!$H$13:$CA$13,"&gt;"&amp;$O$1021,'Sch A. Input'!$H$13:$CA$13,"&lt;="&amp;$L$11))</f>
        <v>0</v>
      </c>
      <c r="S1999" s="208">
        <f>IF(Q1999=0,0,SUMIFS('Sch A. Input'!$H989:$CA989,'Sch A. Input'!$H$14:$CA$14,"One-time",'Sch A. Input'!$H$13:$CA$13,"&lt;="&amp;$Y$1021,'Sch A. Input'!$H$13:$CA$13,"&gt;"&amp;$O$1021,'Sch A. Input'!$H$13:$CA$13,"&lt;="&amp;$L$11))</f>
        <v>0</v>
      </c>
      <c r="T1999" s="240">
        <f t="shared" si="1455"/>
        <v>0</v>
      </c>
      <c r="U1999" s="208">
        <f t="shared" si="1456"/>
        <v>0</v>
      </c>
      <c r="V1999" s="208">
        <f t="shared" si="1457"/>
        <v>0</v>
      </c>
      <c r="W1999" s="234">
        <f t="shared" si="1504"/>
        <v>0</v>
      </c>
      <c r="X1999" s="238">
        <f t="shared" si="1497"/>
        <v>0</v>
      </c>
      <c r="Y1999" s="210">
        <f t="shared" si="1498"/>
        <v>0</v>
      </c>
      <c r="Z1999" s="211"/>
      <c r="AA1999" s="242">
        <f t="shared" si="1458"/>
        <v>0</v>
      </c>
      <c r="AB1999" s="208">
        <f>IF(AA1999=0,0,SUMIFS('Sch A. Input'!H989:CA989,'Sch A. Input'!$H$14:$CA$14,"Recurring",'Sch A. Input'!$H$13:$CA$13,"&lt;="&amp;$L$11,'Sch A. Input'!$H$13:$CA$13,"&lt;="&amp;$AI$1021,'Sch A. Input'!$H$13:$CA$13,"&gt;"&amp;$Y$1021))</f>
        <v>0</v>
      </c>
      <c r="AC1999" s="208">
        <f>IF(AA1999=0,0,SUMIFS('Sch A. Input'!H989:CA989,'Sch A. Input'!$H$14:$CA$14,"One-time",'Sch A. Input'!$H$13:$CA$13,"&lt;="&amp;$L$11,'Sch A. Input'!$H$13:$CA$13,"&lt;="&amp;$AI$1021,'Sch A. Input'!$H$13:$CA$13,"&gt;"&amp;$Y$1021))</f>
        <v>0</v>
      </c>
      <c r="AD1999" s="240">
        <f t="shared" si="1459"/>
        <v>0</v>
      </c>
      <c r="AE1999" s="208">
        <f t="shared" si="1460"/>
        <v>0</v>
      </c>
      <c r="AF1999" s="208">
        <f t="shared" si="1461"/>
        <v>0</v>
      </c>
      <c r="AG1999" s="234">
        <f t="shared" si="1505"/>
        <v>0</v>
      </c>
      <c r="AH1999" s="238">
        <f t="shared" si="1499"/>
        <v>0</v>
      </c>
      <c r="AI1999" s="210">
        <f t="shared" si="1500"/>
        <v>0</v>
      </c>
      <c r="AK1999" s="242">
        <f t="shared" si="1462"/>
        <v>0</v>
      </c>
      <c r="AL1999" s="208">
        <f>IF(AK1999=0,0,SUMIFS('Sch A. Input'!H989:CA989,'Sch A. Input'!$H$14:$CA$14,"Recurring",'Sch A. Input'!$H$13:$CA$13,"&lt;="&amp;$L$11,'Sch A. Input'!$H$13:$CA$13,"&lt;="&amp;$AS$1021,'Sch A. Input'!$H$13:$CA$13,"&gt;"&amp;$AI$1021))</f>
        <v>0</v>
      </c>
      <c r="AM1999" s="208">
        <f>IF(AK1999=0,0,SUMIFS('Sch A. Input'!H989:CA989,'Sch A. Input'!$H$14:$CA$14,"One-time",'Sch A. Input'!$H$13:$CA$13,"&lt;="&amp;L$11,'Sch A. Input'!$H$13:$CA$13,"&lt;="&amp;$AS$1021,'Sch A. Input'!$H$13:$CA$13,"&gt;"&amp;$AI$1021))</f>
        <v>0</v>
      </c>
      <c r="AN1999" s="240">
        <f t="shared" si="1463"/>
        <v>0</v>
      </c>
      <c r="AO1999" s="208">
        <f t="shared" si="1464"/>
        <v>0</v>
      </c>
      <c r="AP1999" s="208">
        <f t="shared" si="1465"/>
        <v>0</v>
      </c>
      <c r="AQ1999" s="234">
        <f t="shared" si="1506"/>
        <v>0</v>
      </c>
      <c r="AR1999" s="238">
        <f t="shared" si="1501"/>
        <v>0</v>
      </c>
      <c r="AS1999" s="210">
        <f t="shared" si="1502"/>
        <v>0</v>
      </c>
      <c r="AY1999" s="135"/>
      <c r="AZ1999" s="135"/>
      <c r="BK1999" s="2"/>
      <c r="BL1999" s="2"/>
      <c r="BM1999" s="2"/>
      <c r="BN1999" s="2"/>
      <c r="BO1999" s="2"/>
      <c r="BP1999" s="2"/>
      <c r="BQ1999" s="2"/>
      <c r="BR1999" s="2"/>
      <c r="BS1999" s="2"/>
      <c r="BT1999" s="2"/>
      <c r="BU1999" s="2"/>
      <c r="BV1999" s="2"/>
      <c r="BW1999" s="2"/>
      <c r="BX1999" s="2"/>
      <c r="BY1999" s="2"/>
      <c r="BZ1999" s="2"/>
      <c r="CA1999" s="2"/>
      <c r="CI1999"/>
      <c r="CJ1999"/>
      <c r="CK1999"/>
      <c r="CL1999"/>
      <c r="CM1999"/>
      <c r="CN1999"/>
      <c r="CO1999"/>
      <c r="CP1999"/>
      <c r="CQ1999"/>
      <c r="CR1999"/>
      <c r="CS1999"/>
      <c r="CT1999"/>
      <c r="CU1999"/>
      <c r="CV1999"/>
      <c r="CW1999"/>
      <c r="CX1999"/>
    </row>
    <row r="2000" spans="2:102" x14ac:dyDescent="0.3">
      <c r="B2000" s="63" t="str">
        <f t="shared" ref="B2000:F2000" si="1520">B993</f>
        <v/>
      </c>
      <c r="C2000" s="140" t="str">
        <f t="shared" si="1520"/>
        <v/>
      </c>
      <c r="D2000" s="232" t="str">
        <f t="shared" si="1520"/>
        <v/>
      </c>
      <c r="E2000" s="275">
        <f t="shared" si="1520"/>
        <v>46112</v>
      </c>
      <c r="F2000" s="232">
        <f t="shared" si="1520"/>
        <v>0</v>
      </c>
      <c r="G2000" s="85">
        <f t="shared" si="1494"/>
        <v>0</v>
      </c>
      <c r="H2000" s="208">
        <f>IF(G2000=0,0,SUMIFS('Sch A. Input'!H990:CA990,'Sch A. Input'!$H$14:$CA$14,"Recurring",'Sch A. Input'!$H$13:$CA$13,"&lt;="&amp;$O$1021,'Sch A. Input'!$H$13:$CA$13,"&lt;="&amp;$L$11))</f>
        <v>0</v>
      </c>
      <c r="I2000" s="208">
        <f>IF(G2000=0,0,SUMIFS('Sch A. Input'!H990:CA990,'Sch A. Input'!$H$14:$CA$14,"One-time",'Sch A. Input'!$H$13:$CA$13,"&lt;="&amp;$O$1021,'Sch A. Input'!$H$13:$CA$13,"&lt;="&amp;$L$11))</f>
        <v>0</v>
      </c>
      <c r="J2000" s="240">
        <f t="shared" si="1450"/>
        <v>0</v>
      </c>
      <c r="K2000" s="208">
        <f t="shared" si="1451"/>
        <v>0</v>
      </c>
      <c r="L2000" s="208">
        <f t="shared" si="1452"/>
        <v>0</v>
      </c>
      <c r="M2000" s="234">
        <f t="shared" si="1453"/>
        <v>0</v>
      </c>
      <c r="N2000" s="239">
        <f t="shared" si="1495"/>
        <v>0</v>
      </c>
      <c r="O2000" s="210">
        <f t="shared" si="1496"/>
        <v>0</v>
      </c>
      <c r="P2000" s="211"/>
      <c r="Q2000" s="242">
        <f t="shared" si="1454"/>
        <v>0</v>
      </c>
      <c r="R2000" s="208">
        <f>IF(Q2000=0,0,SUMIFS('Sch A. Input'!$H990:$CA990,'Sch A. Input'!$H$14:$CA$14,"Recurring",'Sch A. Input'!$H$13:$CA$13,"&lt;="&amp;$Y$1021,'Sch A. Input'!$H$13:$CA$13,"&gt;"&amp;$O$1021,'Sch A. Input'!$H$13:$CA$13,"&lt;="&amp;$L$11))</f>
        <v>0</v>
      </c>
      <c r="S2000" s="208">
        <f>IF(Q2000=0,0,SUMIFS('Sch A. Input'!$H990:$CA990,'Sch A. Input'!$H$14:$CA$14,"One-time",'Sch A. Input'!$H$13:$CA$13,"&lt;="&amp;$Y$1021,'Sch A. Input'!$H$13:$CA$13,"&gt;"&amp;$O$1021,'Sch A. Input'!$H$13:$CA$13,"&lt;="&amp;$L$11))</f>
        <v>0</v>
      </c>
      <c r="T2000" s="240">
        <f t="shared" si="1455"/>
        <v>0</v>
      </c>
      <c r="U2000" s="208">
        <f t="shared" si="1456"/>
        <v>0</v>
      </c>
      <c r="V2000" s="208">
        <f t="shared" si="1457"/>
        <v>0</v>
      </c>
      <c r="W2000" s="234">
        <f t="shared" si="1504"/>
        <v>0</v>
      </c>
      <c r="X2000" s="238">
        <f t="shared" si="1497"/>
        <v>0</v>
      </c>
      <c r="Y2000" s="210">
        <f t="shared" si="1498"/>
        <v>0</v>
      </c>
      <c r="Z2000" s="211"/>
      <c r="AA2000" s="242">
        <f t="shared" si="1458"/>
        <v>0</v>
      </c>
      <c r="AB2000" s="208">
        <f>IF(AA2000=0,0,SUMIFS('Sch A. Input'!H990:CA990,'Sch A. Input'!$H$14:$CA$14,"Recurring",'Sch A. Input'!$H$13:$CA$13,"&lt;="&amp;$L$11,'Sch A. Input'!$H$13:$CA$13,"&lt;="&amp;$AI$1021,'Sch A. Input'!$H$13:$CA$13,"&gt;"&amp;$Y$1021))</f>
        <v>0</v>
      </c>
      <c r="AC2000" s="208">
        <f>IF(AA2000=0,0,SUMIFS('Sch A. Input'!H990:CA990,'Sch A. Input'!$H$14:$CA$14,"One-time",'Sch A. Input'!$H$13:$CA$13,"&lt;="&amp;$L$11,'Sch A. Input'!$H$13:$CA$13,"&lt;="&amp;$AI$1021,'Sch A. Input'!$H$13:$CA$13,"&gt;"&amp;$Y$1021))</f>
        <v>0</v>
      </c>
      <c r="AD2000" s="240">
        <f t="shared" si="1459"/>
        <v>0</v>
      </c>
      <c r="AE2000" s="208">
        <f t="shared" si="1460"/>
        <v>0</v>
      </c>
      <c r="AF2000" s="208">
        <f t="shared" si="1461"/>
        <v>0</v>
      </c>
      <c r="AG2000" s="234">
        <f t="shared" si="1505"/>
        <v>0</v>
      </c>
      <c r="AH2000" s="238">
        <f t="shared" si="1499"/>
        <v>0</v>
      </c>
      <c r="AI2000" s="210">
        <f t="shared" si="1500"/>
        <v>0</v>
      </c>
      <c r="AK2000" s="242">
        <f t="shared" si="1462"/>
        <v>0</v>
      </c>
      <c r="AL2000" s="208">
        <f>IF(AK2000=0,0,SUMIFS('Sch A. Input'!H990:CA990,'Sch A. Input'!$H$14:$CA$14,"Recurring",'Sch A. Input'!$H$13:$CA$13,"&lt;="&amp;$L$11,'Sch A. Input'!$H$13:$CA$13,"&lt;="&amp;$AS$1021,'Sch A. Input'!$H$13:$CA$13,"&gt;"&amp;$AI$1021))</f>
        <v>0</v>
      </c>
      <c r="AM2000" s="208">
        <f>IF(AK2000=0,0,SUMIFS('Sch A. Input'!H990:CA990,'Sch A. Input'!$H$14:$CA$14,"One-time",'Sch A. Input'!$H$13:$CA$13,"&lt;="&amp;L$11,'Sch A. Input'!$H$13:$CA$13,"&lt;="&amp;$AS$1021,'Sch A. Input'!$H$13:$CA$13,"&gt;"&amp;$AI$1021))</f>
        <v>0</v>
      </c>
      <c r="AN2000" s="240">
        <f t="shared" si="1463"/>
        <v>0</v>
      </c>
      <c r="AO2000" s="208">
        <f t="shared" si="1464"/>
        <v>0</v>
      </c>
      <c r="AP2000" s="208">
        <f t="shared" si="1465"/>
        <v>0</v>
      </c>
      <c r="AQ2000" s="234">
        <f t="shared" si="1506"/>
        <v>0</v>
      </c>
      <c r="AR2000" s="238">
        <f t="shared" si="1501"/>
        <v>0</v>
      </c>
      <c r="AS2000" s="210">
        <f t="shared" si="1502"/>
        <v>0</v>
      </c>
      <c r="AY2000" s="135"/>
      <c r="AZ2000" s="135"/>
      <c r="BK2000" s="2"/>
      <c r="BL2000" s="2"/>
      <c r="BM2000" s="2"/>
      <c r="BN2000" s="2"/>
      <c r="BO2000" s="2"/>
      <c r="BP2000" s="2"/>
      <c r="BQ2000" s="2"/>
      <c r="BR2000" s="2"/>
      <c r="BS2000" s="2"/>
      <c r="BT2000" s="2"/>
      <c r="BU2000" s="2"/>
      <c r="BV2000" s="2"/>
      <c r="BW2000" s="2"/>
      <c r="BX2000" s="2"/>
      <c r="BY2000" s="2"/>
      <c r="BZ2000" s="2"/>
      <c r="CA2000" s="2"/>
      <c r="CI2000"/>
      <c r="CJ2000"/>
      <c r="CK2000"/>
      <c r="CL2000"/>
      <c r="CM2000"/>
      <c r="CN2000"/>
      <c r="CO2000"/>
      <c r="CP2000"/>
      <c r="CQ2000"/>
      <c r="CR2000"/>
      <c r="CS2000"/>
      <c r="CT2000"/>
      <c r="CU2000"/>
      <c r="CV2000"/>
      <c r="CW2000"/>
      <c r="CX2000"/>
    </row>
    <row r="2001" spans="2:102" x14ac:dyDescent="0.3">
      <c r="B2001" s="63" t="str">
        <f t="shared" ref="B2001:F2001" si="1521">B994</f>
        <v/>
      </c>
      <c r="C2001" s="140" t="str">
        <f t="shared" si="1521"/>
        <v/>
      </c>
      <c r="D2001" s="232" t="str">
        <f t="shared" si="1521"/>
        <v/>
      </c>
      <c r="E2001" s="275">
        <f t="shared" si="1521"/>
        <v>46112</v>
      </c>
      <c r="F2001" s="232">
        <f t="shared" si="1521"/>
        <v>0</v>
      </c>
      <c r="G2001" s="85">
        <f t="shared" si="1494"/>
        <v>0</v>
      </c>
      <c r="H2001" s="208">
        <f>IF(G2001=0,0,SUMIFS('Sch A. Input'!H991:CA991,'Sch A. Input'!$H$14:$CA$14,"Recurring",'Sch A. Input'!$H$13:$CA$13,"&lt;="&amp;$O$1021,'Sch A. Input'!$H$13:$CA$13,"&lt;="&amp;$L$11))</f>
        <v>0</v>
      </c>
      <c r="I2001" s="208">
        <f>IF(G2001=0,0,SUMIFS('Sch A. Input'!H991:CA991,'Sch A. Input'!$H$14:$CA$14,"One-time",'Sch A. Input'!$H$13:$CA$13,"&lt;="&amp;$O$1021,'Sch A. Input'!$H$13:$CA$13,"&lt;="&amp;$L$11))</f>
        <v>0</v>
      </c>
      <c r="J2001" s="240">
        <f t="shared" si="1450"/>
        <v>0</v>
      </c>
      <c r="K2001" s="208">
        <f t="shared" si="1451"/>
        <v>0</v>
      </c>
      <c r="L2001" s="208">
        <f t="shared" si="1452"/>
        <v>0</v>
      </c>
      <c r="M2001" s="234">
        <f t="shared" si="1453"/>
        <v>0</v>
      </c>
      <c r="N2001" s="239">
        <f t="shared" si="1495"/>
        <v>0</v>
      </c>
      <c r="O2001" s="210">
        <f t="shared" si="1496"/>
        <v>0</v>
      </c>
      <c r="P2001" s="211"/>
      <c r="Q2001" s="242">
        <f t="shared" si="1454"/>
        <v>0</v>
      </c>
      <c r="R2001" s="208">
        <f>IF(Q2001=0,0,SUMIFS('Sch A. Input'!$H991:$CA991,'Sch A. Input'!$H$14:$CA$14,"Recurring",'Sch A. Input'!$H$13:$CA$13,"&lt;="&amp;$Y$1021,'Sch A. Input'!$H$13:$CA$13,"&gt;"&amp;$O$1021,'Sch A. Input'!$H$13:$CA$13,"&lt;="&amp;$L$11))</f>
        <v>0</v>
      </c>
      <c r="S2001" s="208">
        <f>IF(Q2001=0,0,SUMIFS('Sch A. Input'!$H991:$CA991,'Sch A. Input'!$H$14:$CA$14,"One-time",'Sch A. Input'!$H$13:$CA$13,"&lt;="&amp;$Y$1021,'Sch A. Input'!$H$13:$CA$13,"&gt;"&amp;$O$1021,'Sch A. Input'!$H$13:$CA$13,"&lt;="&amp;$L$11))</f>
        <v>0</v>
      </c>
      <c r="T2001" s="240">
        <f t="shared" si="1455"/>
        <v>0</v>
      </c>
      <c r="U2001" s="208">
        <f t="shared" si="1456"/>
        <v>0</v>
      </c>
      <c r="V2001" s="208">
        <f t="shared" si="1457"/>
        <v>0</v>
      </c>
      <c r="W2001" s="234">
        <f t="shared" si="1504"/>
        <v>0</v>
      </c>
      <c r="X2001" s="238">
        <f t="shared" si="1497"/>
        <v>0</v>
      </c>
      <c r="Y2001" s="210">
        <f t="shared" si="1498"/>
        <v>0</v>
      </c>
      <c r="Z2001" s="211"/>
      <c r="AA2001" s="242">
        <f t="shared" si="1458"/>
        <v>0</v>
      </c>
      <c r="AB2001" s="208">
        <f>IF(AA2001=0,0,SUMIFS('Sch A. Input'!H991:CA991,'Sch A. Input'!$H$14:$CA$14,"Recurring",'Sch A. Input'!$H$13:$CA$13,"&lt;="&amp;$L$11,'Sch A. Input'!$H$13:$CA$13,"&lt;="&amp;$AI$1021,'Sch A. Input'!$H$13:$CA$13,"&gt;"&amp;$Y$1021))</f>
        <v>0</v>
      </c>
      <c r="AC2001" s="208">
        <f>IF(AA2001=0,0,SUMIFS('Sch A. Input'!H991:CA991,'Sch A. Input'!$H$14:$CA$14,"One-time",'Sch A. Input'!$H$13:$CA$13,"&lt;="&amp;$L$11,'Sch A. Input'!$H$13:$CA$13,"&lt;="&amp;$AI$1021,'Sch A. Input'!$H$13:$CA$13,"&gt;"&amp;$Y$1021))</f>
        <v>0</v>
      </c>
      <c r="AD2001" s="240">
        <f t="shared" si="1459"/>
        <v>0</v>
      </c>
      <c r="AE2001" s="208">
        <f t="shared" si="1460"/>
        <v>0</v>
      </c>
      <c r="AF2001" s="208">
        <f t="shared" si="1461"/>
        <v>0</v>
      </c>
      <c r="AG2001" s="234">
        <f t="shared" si="1505"/>
        <v>0</v>
      </c>
      <c r="AH2001" s="238">
        <f t="shared" si="1499"/>
        <v>0</v>
      </c>
      <c r="AI2001" s="210">
        <f t="shared" si="1500"/>
        <v>0</v>
      </c>
      <c r="AK2001" s="242">
        <f t="shared" si="1462"/>
        <v>0</v>
      </c>
      <c r="AL2001" s="208">
        <f>IF(AK2001=0,0,SUMIFS('Sch A. Input'!H991:CA991,'Sch A. Input'!$H$14:$CA$14,"Recurring",'Sch A. Input'!$H$13:$CA$13,"&lt;="&amp;$L$11,'Sch A. Input'!$H$13:$CA$13,"&lt;="&amp;$AS$1021,'Sch A. Input'!$H$13:$CA$13,"&gt;"&amp;$AI$1021))</f>
        <v>0</v>
      </c>
      <c r="AM2001" s="208">
        <f>IF(AK2001=0,0,SUMIFS('Sch A. Input'!H991:CA991,'Sch A. Input'!$H$14:$CA$14,"One-time",'Sch A. Input'!$H$13:$CA$13,"&lt;="&amp;L$11,'Sch A. Input'!$H$13:$CA$13,"&lt;="&amp;$AS$1021,'Sch A. Input'!$H$13:$CA$13,"&gt;"&amp;$AI$1021))</f>
        <v>0</v>
      </c>
      <c r="AN2001" s="240">
        <f t="shared" si="1463"/>
        <v>0</v>
      </c>
      <c r="AO2001" s="208">
        <f t="shared" si="1464"/>
        <v>0</v>
      </c>
      <c r="AP2001" s="208">
        <f t="shared" si="1465"/>
        <v>0</v>
      </c>
      <c r="AQ2001" s="234">
        <f t="shared" si="1506"/>
        <v>0</v>
      </c>
      <c r="AR2001" s="238">
        <f t="shared" si="1501"/>
        <v>0</v>
      </c>
      <c r="AS2001" s="210">
        <f t="shared" si="1502"/>
        <v>0</v>
      </c>
      <c r="AY2001" s="135"/>
      <c r="AZ2001" s="135"/>
      <c r="BK2001" s="2"/>
      <c r="BL2001" s="2"/>
      <c r="BM2001" s="2"/>
      <c r="BN2001" s="2"/>
      <c r="BO2001" s="2"/>
      <c r="BP2001" s="2"/>
      <c r="BQ2001" s="2"/>
      <c r="BR2001" s="2"/>
      <c r="BS2001" s="2"/>
      <c r="BT2001" s="2"/>
      <c r="BU2001" s="2"/>
      <c r="BV2001" s="2"/>
      <c r="BW2001" s="2"/>
      <c r="BX2001" s="2"/>
      <c r="BY2001" s="2"/>
      <c r="BZ2001" s="2"/>
      <c r="CA2001" s="2"/>
      <c r="CI2001"/>
      <c r="CJ2001"/>
      <c r="CK2001"/>
      <c r="CL2001"/>
      <c r="CM2001"/>
      <c r="CN2001"/>
      <c r="CO2001"/>
      <c r="CP2001"/>
      <c r="CQ2001"/>
      <c r="CR2001"/>
      <c r="CS2001"/>
      <c r="CT2001"/>
      <c r="CU2001"/>
      <c r="CV2001"/>
      <c r="CW2001"/>
      <c r="CX2001"/>
    </row>
    <row r="2002" spans="2:102" x14ac:dyDescent="0.3">
      <c r="B2002" s="63" t="str">
        <f t="shared" ref="B2002:F2002" si="1522">B995</f>
        <v/>
      </c>
      <c r="C2002" s="140" t="str">
        <f t="shared" si="1522"/>
        <v/>
      </c>
      <c r="D2002" s="232" t="str">
        <f t="shared" si="1522"/>
        <v/>
      </c>
      <c r="E2002" s="275">
        <f t="shared" si="1522"/>
        <v>46112</v>
      </c>
      <c r="F2002" s="232">
        <f t="shared" si="1522"/>
        <v>0</v>
      </c>
      <c r="G2002" s="85">
        <f t="shared" si="1494"/>
        <v>0</v>
      </c>
      <c r="H2002" s="208">
        <f>IF(G2002=0,0,SUMIFS('Sch A. Input'!H992:CA992,'Sch A. Input'!$H$14:$CA$14,"Recurring",'Sch A. Input'!$H$13:$CA$13,"&lt;="&amp;$O$1021,'Sch A. Input'!$H$13:$CA$13,"&lt;="&amp;$L$11))</f>
        <v>0</v>
      </c>
      <c r="I2002" s="208">
        <f>IF(G2002=0,0,SUMIFS('Sch A. Input'!H992:CA992,'Sch A. Input'!$H$14:$CA$14,"One-time",'Sch A. Input'!$H$13:$CA$13,"&lt;="&amp;$O$1021,'Sch A. Input'!$H$13:$CA$13,"&lt;="&amp;$L$11))</f>
        <v>0</v>
      </c>
      <c r="J2002" s="240">
        <f t="shared" si="1450"/>
        <v>0</v>
      </c>
      <c r="K2002" s="208">
        <f t="shared" si="1451"/>
        <v>0</v>
      </c>
      <c r="L2002" s="208">
        <f t="shared" si="1452"/>
        <v>0</v>
      </c>
      <c r="M2002" s="234">
        <f t="shared" si="1453"/>
        <v>0</v>
      </c>
      <c r="N2002" s="239">
        <f t="shared" si="1495"/>
        <v>0</v>
      </c>
      <c r="O2002" s="210">
        <f t="shared" si="1496"/>
        <v>0</v>
      </c>
      <c r="P2002" s="211"/>
      <c r="Q2002" s="242">
        <f t="shared" si="1454"/>
        <v>0</v>
      </c>
      <c r="R2002" s="208">
        <f>IF(Q2002=0,0,SUMIFS('Sch A. Input'!$H992:$CA992,'Sch A. Input'!$H$14:$CA$14,"Recurring",'Sch A. Input'!$H$13:$CA$13,"&lt;="&amp;$Y$1021,'Sch A. Input'!$H$13:$CA$13,"&gt;"&amp;$O$1021,'Sch A. Input'!$H$13:$CA$13,"&lt;="&amp;$L$11))</f>
        <v>0</v>
      </c>
      <c r="S2002" s="208">
        <f>IF(Q2002=0,0,SUMIFS('Sch A. Input'!$H992:$CA992,'Sch A. Input'!$H$14:$CA$14,"One-time",'Sch A. Input'!$H$13:$CA$13,"&lt;="&amp;$Y$1021,'Sch A. Input'!$H$13:$CA$13,"&gt;"&amp;$O$1021,'Sch A. Input'!$H$13:$CA$13,"&lt;="&amp;$L$11))</f>
        <v>0</v>
      </c>
      <c r="T2002" s="240">
        <f t="shared" si="1455"/>
        <v>0</v>
      </c>
      <c r="U2002" s="208">
        <f t="shared" si="1456"/>
        <v>0</v>
      </c>
      <c r="V2002" s="208">
        <f t="shared" si="1457"/>
        <v>0</v>
      </c>
      <c r="W2002" s="234">
        <f t="shared" si="1504"/>
        <v>0</v>
      </c>
      <c r="X2002" s="238">
        <f t="shared" si="1497"/>
        <v>0</v>
      </c>
      <c r="Y2002" s="210">
        <f t="shared" si="1498"/>
        <v>0</v>
      </c>
      <c r="Z2002" s="211"/>
      <c r="AA2002" s="242">
        <f t="shared" si="1458"/>
        <v>0</v>
      </c>
      <c r="AB2002" s="208">
        <f>IF(AA2002=0,0,SUMIFS('Sch A. Input'!H992:CA992,'Sch A. Input'!$H$14:$CA$14,"Recurring",'Sch A. Input'!$H$13:$CA$13,"&lt;="&amp;$L$11,'Sch A. Input'!$H$13:$CA$13,"&lt;="&amp;$AI$1021,'Sch A. Input'!$H$13:$CA$13,"&gt;"&amp;$Y$1021))</f>
        <v>0</v>
      </c>
      <c r="AC2002" s="208">
        <f>IF(AA2002=0,0,SUMIFS('Sch A. Input'!H992:CA992,'Sch A. Input'!$H$14:$CA$14,"One-time",'Sch A. Input'!$H$13:$CA$13,"&lt;="&amp;$L$11,'Sch A. Input'!$H$13:$CA$13,"&lt;="&amp;$AI$1021,'Sch A. Input'!$H$13:$CA$13,"&gt;"&amp;$Y$1021))</f>
        <v>0</v>
      </c>
      <c r="AD2002" s="240">
        <f t="shared" si="1459"/>
        <v>0</v>
      </c>
      <c r="AE2002" s="208">
        <f t="shared" si="1460"/>
        <v>0</v>
      </c>
      <c r="AF2002" s="208">
        <f t="shared" si="1461"/>
        <v>0</v>
      </c>
      <c r="AG2002" s="234">
        <f t="shared" si="1505"/>
        <v>0</v>
      </c>
      <c r="AH2002" s="238">
        <f t="shared" si="1499"/>
        <v>0</v>
      </c>
      <c r="AI2002" s="210">
        <f t="shared" si="1500"/>
        <v>0</v>
      </c>
      <c r="AK2002" s="242">
        <f t="shared" si="1462"/>
        <v>0</v>
      </c>
      <c r="AL2002" s="208">
        <f>IF(AK2002=0,0,SUMIFS('Sch A. Input'!H992:CA992,'Sch A. Input'!$H$14:$CA$14,"Recurring",'Sch A. Input'!$H$13:$CA$13,"&lt;="&amp;$L$11,'Sch A. Input'!$H$13:$CA$13,"&lt;="&amp;$AS$1021,'Sch A. Input'!$H$13:$CA$13,"&gt;"&amp;$AI$1021))</f>
        <v>0</v>
      </c>
      <c r="AM2002" s="208">
        <f>IF(AK2002=0,0,SUMIFS('Sch A. Input'!H992:CA992,'Sch A. Input'!$H$14:$CA$14,"One-time",'Sch A. Input'!$H$13:$CA$13,"&lt;="&amp;L$11,'Sch A. Input'!$H$13:$CA$13,"&lt;="&amp;$AS$1021,'Sch A. Input'!$H$13:$CA$13,"&gt;"&amp;$AI$1021))</f>
        <v>0</v>
      </c>
      <c r="AN2002" s="240">
        <f t="shared" si="1463"/>
        <v>0</v>
      </c>
      <c r="AO2002" s="208">
        <f t="shared" si="1464"/>
        <v>0</v>
      </c>
      <c r="AP2002" s="208">
        <f t="shared" si="1465"/>
        <v>0</v>
      </c>
      <c r="AQ2002" s="234">
        <f t="shared" si="1506"/>
        <v>0</v>
      </c>
      <c r="AR2002" s="238">
        <f t="shared" si="1501"/>
        <v>0</v>
      </c>
      <c r="AS2002" s="210">
        <f t="shared" si="1502"/>
        <v>0</v>
      </c>
      <c r="AY2002" s="135"/>
      <c r="AZ2002" s="135"/>
      <c r="BK2002" s="2"/>
      <c r="BL2002" s="2"/>
      <c r="BM2002" s="2"/>
      <c r="BN2002" s="2"/>
      <c r="BO2002" s="2"/>
      <c r="BP2002" s="2"/>
      <c r="BQ2002" s="2"/>
      <c r="BR2002" s="2"/>
      <c r="BS2002" s="2"/>
      <c r="BT2002" s="2"/>
      <c r="BU2002" s="2"/>
      <c r="BV2002" s="2"/>
      <c r="BW2002" s="2"/>
      <c r="BX2002" s="2"/>
      <c r="BY2002" s="2"/>
      <c r="BZ2002" s="2"/>
      <c r="CA2002" s="2"/>
      <c r="CI2002"/>
      <c r="CJ2002"/>
      <c r="CK2002"/>
      <c r="CL2002"/>
      <c r="CM2002"/>
      <c r="CN2002"/>
      <c r="CO2002"/>
      <c r="CP2002"/>
      <c r="CQ2002"/>
      <c r="CR2002"/>
      <c r="CS2002"/>
      <c r="CT2002"/>
      <c r="CU2002"/>
      <c r="CV2002"/>
      <c r="CW2002"/>
      <c r="CX2002"/>
    </row>
    <row r="2003" spans="2:102" x14ac:dyDescent="0.3">
      <c r="B2003" s="63" t="str">
        <f t="shared" ref="B2003:F2003" si="1523">B996</f>
        <v/>
      </c>
      <c r="C2003" s="140" t="str">
        <f t="shared" si="1523"/>
        <v/>
      </c>
      <c r="D2003" s="232" t="str">
        <f t="shared" si="1523"/>
        <v/>
      </c>
      <c r="E2003" s="275">
        <f t="shared" si="1523"/>
        <v>46112</v>
      </c>
      <c r="F2003" s="232">
        <f t="shared" si="1523"/>
        <v>0</v>
      </c>
      <c r="G2003" s="85">
        <f t="shared" si="1494"/>
        <v>0</v>
      </c>
      <c r="H2003" s="208">
        <f>IF(G2003=0,0,SUMIFS('Sch A. Input'!H993:CA993,'Sch A. Input'!$H$14:$CA$14,"Recurring",'Sch A. Input'!$H$13:$CA$13,"&lt;="&amp;$O$1021,'Sch A. Input'!$H$13:$CA$13,"&lt;="&amp;$L$11))</f>
        <v>0</v>
      </c>
      <c r="I2003" s="208">
        <f>IF(G2003=0,0,SUMIFS('Sch A. Input'!H993:CA993,'Sch A. Input'!$H$14:$CA$14,"One-time",'Sch A. Input'!$H$13:$CA$13,"&lt;="&amp;$O$1021,'Sch A. Input'!$H$13:$CA$13,"&lt;="&amp;$L$11))</f>
        <v>0</v>
      </c>
      <c r="J2003" s="240">
        <f t="shared" si="1450"/>
        <v>0</v>
      </c>
      <c r="K2003" s="208">
        <f t="shared" si="1451"/>
        <v>0</v>
      </c>
      <c r="L2003" s="208">
        <f t="shared" si="1452"/>
        <v>0</v>
      </c>
      <c r="M2003" s="234">
        <f t="shared" si="1453"/>
        <v>0</v>
      </c>
      <c r="N2003" s="239">
        <f t="shared" si="1495"/>
        <v>0</v>
      </c>
      <c r="O2003" s="210">
        <f t="shared" si="1496"/>
        <v>0</v>
      </c>
      <c r="P2003" s="211"/>
      <c r="Q2003" s="242">
        <f t="shared" si="1454"/>
        <v>0</v>
      </c>
      <c r="R2003" s="208">
        <f>IF(Q2003=0,0,SUMIFS('Sch A. Input'!$H993:$CA993,'Sch A. Input'!$H$14:$CA$14,"Recurring",'Sch A. Input'!$H$13:$CA$13,"&lt;="&amp;$Y$1021,'Sch A. Input'!$H$13:$CA$13,"&gt;"&amp;$O$1021,'Sch A. Input'!$H$13:$CA$13,"&lt;="&amp;$L$11))</f>
        <v>0</v>
      </c>
      <c r="S2003" s="208">
        <f>IF(Q2003=0,0,SUMIFS('Sch A. Input'!$H993:$CA993,'Sch A. Input'!$H$14:$CA$14,"One-time",'Sch A. Input'!$H$13:$CA$13,"&lt;="&amp;$Y$1021,'Sch A. Input'!$H$13:$CA$13,"&gt;"&amp;$O$1021,'Sch A. Input'!$H$13:$CA$13,"&lt;="&amp;$L$11))</f>
        <v>0</v>
      </c>
      <c r="T2003" s="240">
        <f t="shared" si="1455"/>
        <v>0</v>
      </c>
      <c r="U2003" s="208">
        <f t="shared" si="1456"/>
        <v>0</v>
      </c>
      <c r="V2003" s="208">
        <f t="shared" si="1457"/>
        <v>0</v>
      </c>
      <c r="W2003" s="234">
        <f t="shared" si="1504"/>
        <v>0</v>
      </c>
      <c r="X2003" s="238">
        <f t="shared" si="1497"/>
        <v>0</v>
      </c>
      <c r="Y2003" s="210">
        <f t="shared" si="1498"/>
        <v>0</v>
      </c>
      <c r="Z2003" s="211"/>
      <c r="AA2003" s="242">
        <f t="shared" si="1458"/>
        <v>0</v>
      </c>
      <c r="AB2003" s="208">
        <f>IF(AA2003=0,0,SUMIFS('Sch A. Input'!H993:CA993,'Sch A. Input'!$H$14:$CA$14,"Recurring",'Sch A. Input'!$H$13:$CA$13,"&lt;="&amp;$L$11,'Sch A. Input'!$H$13:$CA$13,"&lt;="&amp;$AI$1021,'Sch A. Input'!$H$13:$CA$13,"&gt;"&amp;$Y$1021))</f>
        <v>0</v>
      </c>
      <c r="AC2003" s="208">
        <f>IF(AA2003=0,0,SUMIFS('Sch A. Input'!H993:CA993,'Sch A. Input'!$H$14:$CA$14,"One-time",'Sch A. Input'!$H$13:$CA$13,"&lt;="&amp;$L$11,'Sch A. Input'!$H$13:$CA$13,"&lt;="&amp;$AI$1021,'Sch A. Input'!$H$13:$CA$13,"&gt;"&amp;$Y$1021))</f>
        <v>0</v>
      </c>
      <c r="AD2003" s="240">
        <f t="shared" si="1459"/>
        <v>0</v>
      </c>
      <c r="AE2003" s="208">
        <f t="shared" si="1460"/>
        <v>0</v>
      </c>
      <c r="AF2003" s="208">
        <f t="shared" si="1461"/>
        <v>0</v>
      </c>
      <c r="AG2003" s="234">
        <f t="shared" si="1505"/>
        <v>0</v>
      </c>
      <c r="AH2003" s="238">
        <f t="shared" si="1499"/>
        <v>0</v>
      </c>
      <c r="AI2003" s="210">
        <f t="shared" si="1500"/>
        <v>0</v>
      </c>
      <c r="AK2003" s="242">
        <f t="shared" si="1462"/>
        <v>0</v>
      </c>
      <c r="AL2003" s="208">
        <f>IF(AK2003=0,0,SUMIFS('Sch A. Input'!H993:CA993,'Sch A. Input'!$H$14:$CA$14,"Recurring",'Sch A. Input'!$H$13:$CA$13,"&lt;="&amp;$L$11,'Sch A. Input'!$H$13:$CA$13,"&lt;="&amp;$AS$1021,'Sch A. Input'!$H$13:$CA$13,"&gt;"&amp;$AI$1021))</f>
        <v>0</v>
      </c>
      <c r="AM2003" s="208">
        <f>IF(AK2003=0,0,SUMIFS('Sch A. Input'!H993:CA993,'Sch A. Input'!$H$14:$CA$14,"One-time",'Sch A. Input'!$H$13:$CA$13,"&lt;="&amp;L$11,'Sch A. Input'!$H$13:$CA$13,"&lt;="&amp;$AS$1021,'Sch A. Input'!$H$13:$CA$13,"&gt;"&amp;$AI$1021))</f>
        <v>0</v>
      </c>
      <c r="AN2003" s="240">
        <f t="shared" si="1463"/>
        <v>0</v>
      </c>
      <c r="AO2003" s="208">
        <f t="shared" si="1464"/>
        <v>0</v>
      </c>
      <c r="AP2003" s="208">
        <f t="shared" si="1465"/>
        <v>0</v>
      </c>
      <c r="AQ2003" s="234">
        <f t="shared" si="1506"/>
        <v>0</v>
      </c>
      <c r="AR2003" s="238">
        <f t="shared" si="1501"/>
        <v>0</v>
      </c>
      <c r="AS2003" s="210">
        <f t="shared" si="1502"/>
        <v>0</v>
      </c>
      <c r="AY2003" s="135"/>
      <c r="AZ2003" s="135"/>
      <c r="BK2003" s="2"/>
      <c r="BL2003" s="2"/>
      <c r="BM2003" s="2"/>
      <c r="BN2003" s="2"/>
      <c r="BO2003" s="2"/>
      <c r="BP2003" s="2"/>
      <c r="BQ2003" s="2"/>
      <c r="BR2003" s="2"/>
      <c r="BS2003" s="2"/>
      <c r="BT2003" s="2"/>
      <c r="BU2003" s="2"/>
      <c r="BV2003" s="2"/>
      <c r="BW2003" s="2"/>
      <c r="BX2003" s="2"/>
      <c r="BY2003" s="2"/>
      <c r="BZ2003" s="2"/>
      <c r="CA2003" s="2"/>
      <c r="CI2003"/>
      <c r="CJ2003"/>
      <c r="CK2003"/>
      <c r="CL2003"/>
      <c r="CM2003"/>
      <c r="CN2003"/>
      <c r="CO2003"/>
      <c r="CP2003"/>
      <c r="CQ2003"/>
      <c r="CR2003"/>
      <c r="CS2003"/>
      <c r="CT2003"/>
      <c r="CU2003"/>
      <c r="CV2003"/>
      <c r="CW2003"/>
      <c r="CX2003"/>
    </row>
    <row r="2004" spans="2:102" x14ac:dyDescent="0.3">
      <c r="B2004" s="63" t="str">
        <f t="shared" ref="B2004:F2004" si="1524">B997</f>
        <v/>
      </c>
      <c r="C2004" s="140" t="str">
        <f t="shared" si="1524"/>
        <v/>
      </c>
      <c r="D2004" s="232" t="str">
        <f t="shared" si="1524"/>
        <v/>
      </c>
      <c r="E2004" s="275">
        <f t="shared" si="1524"/>
        <v>46112</v>
      </c>
      <c r="F2004" s="232">
        <f t="shared" si="1524"/>
        <v>0</v>
      </c>
      <c r="G2004" s="85">
        <f t="shared" si="1494"/>
        <v>0</v>
      </c>
      <c r="H2004" s="208">
        <f>IF(G2004=0,0,SUMIFS('Sch A. Input'!H994:CA994,'Sch A. Input'!$H$14:$CA$14,"Recurring",'Sch A. Input'!$H$13:$CA$13,"&lt;="&amp;$O$1021,'Sch A. Input'!$H$13:$CA$13,"&lt;="&amp;$L$11))</f>
        <v>0</v>
      </c>
      <c r="I2004" s="208">
        <f>IF(G2004=0,0,SUMIFS('Sch A. Input'!H994:CA994,'Sch A. Input'!$H$14:$CA$14,"One-time",'Sch A. Input'!$H$13:$CA$13,"&lt;="&amp;$O$1021,'Sch A. Input'!$H$13:$CA$13,"&lt;="&amp;$L$11))</f>
        <v>0</v>
      </c>
      <c r="J2004" s="240">
        <f t="shared" si="1450"/>
        <v>0</v>
      </c>
      <c r="K2004" s="208">
        <f t="shared" si="1451"/>
        <v>0</v>
      </c>
      <c r="L2004" s="208">
        <f t="shared" si="1452"/>
        <v>0</v>
      </c>
      <c r="M2004" s="234">
        <f t="shared" si="1453"/>
        <v>0</v>
      </c>
      <c r="N2004" s="239">
        <f t="shared" si="1495"/>
        <v>0</v>
      </c>
      <c r="O2004" s="210">
        <f t="shared" si="1496"/>
        <v>0</v>
      </c>
      <c r="P2004" s="211"/>
      <c r="Q2004" s="242">
        <f t="shared" si="1454"/>
        <v>0</v>
      </c>
      <c r="R2004" s="208">
        <f>IF(Q2004=0,0,SUMIFS('Sch A. Input'!$H994:$CA994,'Sch A. Input'!$H$14:$CA$14,"Recurring",'Sch A. Input'!$H$13:$CA$13,"&lt;="&amp;$Y$1021,'Sch A. Input'!$H$13:$CA$13,"&gt;"&amp;$O$1021,'Sch A. Input'!$H$13:$CA$13,"&lt;="&amp;$L$11))</f>
        <v>0</v>
      </c>
      <c r="S2004" s="208">
        <f>IF(Q2004=0,0,SUMIFS('Sch A. Input'!$H994:$CA994,'Sch A. Input'!$H$14:$CA$14,"One-time",'Sch A. Input'!$H$13:$CA$13,"&lt;="&amp;$Y$1021,'Sch A. Input'!$H$13:$CA$13,"&gt;"&amp;$O$1021,'Sch A. Input'!$H$13:$CA$13,"&lt;="&amp;$L$11))</f>
        <v>0</v>
      </c>
      <c r="T2004" s="240">
        <f t="shared" si="1455"/>
        <v>0</v>
      </c>
      <c r="U2004" s="208">
        <f t="shared" si="1456"/>
        <v>0</v>
      </c>
      <c r="V2004" s="208">
        <f t="shared" si="1457"/>
        <v>0</v>
      </c>
      <c r="W2004" s="234">
        <f t="shared" si="1504"/>
        <v>0</v>
      </c>
      <c r="X2004" s="238">
        <f t="shared" si="1497"/>
        <v>0</v>
      </c>
      <c r="Y2004" s="210">
        <f t="shared" si="1498"/>
        <v>0</v>
      </c>
      <c r="Z2004" s="211"/>
      <c r="AA2004" s="242">
        <f t="shared" si="1458"/>
        <v>0</v>
      </c>
      <c r="AB2004" s="208">
        <f>IF(AA2004=0,0,SUMIFS('Sch A. Input'!H994:CA994,'Sch A. Input'!$H$14:$CA$14,"Recurring",'Sch A. Input'!$H$13:$CA$13,"&lt;="&amp;$L$11,'Sch A. Input'!$H$13:$CA$13,"&lt;="&amp;$AI$1021,'Sch A. Input'!$H$13:$CA$13,"&gt;"&amp;$Y$1021))</f>
        <v>0</v>
      </c>
      <c r="AC2004" s="208">
        <f>IF(AA2004=0,0,SUMIFS('Sch A. Input'!H994:CA994,'Sch A. Input'!$H$14:$CA$14,"One-time",'Sch A. Input'!$H$13:$CA$13,"&lt;="&amp;$L$11,'Sch A. Input'!$H$13:$CA$13,"&lt;="&amp;$AI$1021,'Sch A. Input'!$H$13:$CA$13,"&gt;"&amp;$Y$1021))</f>
        <v>0</v>
      </c>
      <c r="AD2004" s="240">
        <f t="shared" si="1459"/>
        <v>0</v>
      </c>
      <c r="AE2004" s="208">
        <f t="shared" si="1460"/>
        <v>0</v>
      </c>
      <c r="AF2004" s="208">
        <f t="shared" si="1461"/>
        <v>0</v>
      </c>
      <c r="AG2004" s="234">
        <f t="shared" si="1505"/>
        <v>0</v>
      </c>
      <c r="AH2004" s="238">
        <f t="shared" si="1499"/>
        <v>0</v>
      </c>
      <c r="AI2004" s="210">
        <f t="shared" si="1500"/>
        <v>0</v>
      </c>
      <c r="AK2004" s="242">
        <f t="shared" si="1462"/>
        <v>0</v>
      </c>
      <c r="AL2004" s="208">
        <f>IF(AK2004=0,0,SUMIFS('Sch A. Input'!H994:CA994,'Sch A. Input'!$H$14:$CA$14,"Recurring",'Sch A. Input'!$H$13:$CA$13,"&lt;="&amp;$L$11,'Sch A. Input'!$H$13:$CA$13,"&lt;="&amp;$AS$1021,'Sch A. Input'!$H$13:$CA$13,"&gt;"&amp;$AI$1021))</f>
        <v>0</v>
      </c>
      <c r="AM2004" s="208">
        <f>IF(AK2004=0,0,SUMIFS('Sch A. Input'!H994:CA994,'Sch A. Input'!$H$14:$CA$14,"One-time",'Sch A. Input'!$H$13:$CA$13,"&lt;="&amp;L$11,'Sch A. Input'!$H$13:$CA$13,"&lt;="&amp;$AS$1021,'Sch A. Input'!$H$13:$CA$13,"&gt;"&amp;$AI$1021))</f>
        <v>0</v>
      </c>
      <c r="AN2004" s="240">
        <f t="shared" si="1463"/>
        <v>0</v>
      </c>
      <c r="AO2004" s="208">
        <f t="shared" si="1464"/>
        <v>0</v>
      </c>
      <c r="AP2004" s="208">
        <f t="shared" si="1465"/>
        <v>0</v>
      </c>
      <c r="AQ2004" s="234">
        <f t="shared" si="1506"/>
        <v>0</v>
      </c>
      <c r="AR2004" s="238">
        <f t="shared" si="1501"/>
        <v>0</v>
      </c>
      <c r="AS2004" s="210">
        <f t="shared" si="1502"/>
        <v>0</v>
      </c>
      <c r="AY2004" s="135"/>
      <c r="AZ2004" s="135"/>
      <c r="BK2004" s="2"/>
      <c r="BL2004" s="2"/>
      <c r="BM2004" s="2"/>
      <c r="BN2004" s="2"/>
      <c r="BO2004" s="2"/>
      <c r="BP2004" s="2"/>
      <c r="BQ2004" s="2"/>
      <c r="BR2004" s="2"/>
      <c r="BS2004" s="2"/>
      <c r="BT2004" s="2"/>
      <c r="BU2004" s="2"/>
      <c r="BV2004" s="2"/>
      <c r="BW2004" s="2"/>
      <c r="BX2004" s="2"/>
      <c r="BY2004" s="2"/>
      <c r="BZ2004" s="2"/>
      <c r="CA2004" s="2"/>
      <c r="CI2004"/>
      <c r="CJ2004"/>
      <c r="CK2004"/>
      <c r="CL2004"/>
      <c r="CM2004"/>
      <c r="CN2004"/>
      <c r="CO2004"/>
      <c r="CP2004"/>
      <c r="CQ2004"/>
      <c r="CR2004"/>
      <c r="CS2004"/>
      <c r="CT2004"/>
      <c r="CU2004"/>
      <c r="CV2004"/>
      <c r="CW2004"/>
      <c r="CX2004"/>
    </row>
    <row r="2005" spans="2:102" x14ac:dyDescent="0.3">
      <c r="B2005" s="63" t="str">
        <f t="shared" ref="B2005:F2005" si="1525">B998</f>
        <v/>
      </c>
      <c r="C2005" s="140" t="str">
        <f t="shared" si="1525"/>
        <v/>
      </c>
      <c r="D2005" s="232" t="str">
        <f t="shared" si="1525"/>
        <v/>
      </c>
      <c r="E2005" s="275">
        <f t="shared" si="1525"/>
        <v>46112</v>
      </c>
      <c r="F2005" s="232">
        <f t="shared" si="1525"/>
        <v>0</v>
      </c>
      <c r="G2005" s="85">
        <f t="shared" si="1494"/>
        <v>0</v>
      </c>
      <c r="H2005" s="208">
        <f>IF(G2005=0,0,SUMIFS('Sch A. Input'!H995:CA995,'Sch A. Input'!$H$14:$CA$14,"Recurring",'Sch A. Input'!$H$13:$CA$13,"&lt;="&amp;$O$1021,'Sch A. Input'!$H$13:$CA$13,"&lt;="&amp;$L$11))</f>
        <v>0</v>
      </c>
      <c r="I2005" s="208">
        <f>IF(G2005=0,0,SUMIFS('Sch A. Input'!H995:CA995,'Sch A. Input'!$H$14:$CA$14,"One-time",'Sch A. Input'!$H$13:$CA$13,"&lt;="&amp;$O$1021,'Sch A. Input'!$H$13:$CA$13,"&lt;="&amp;$L$11))</f>
        <v>0</v>
      </c>
      <c r="J2005" s="240">
        <f t="shared" si="1450"/>
        <v>0</v>
      </c>
      <c r="K2005" s="208">
        <f t="shared" si="1451"/>
        <v>0</v>
      </c>
      <c r="L2005" s="208">
        <f t="shared" si="1452"/>
        <v>0</v>
      </c>
      <c r="M2005" s="234">
        <f t="shared" si="1453"/>
        <v>0</v>
      </c>
      <c r="N2005" s="239">
        <f t="shared" si="1495"/>
        <v>0</v>
      </c>
      <c r="O2005" s="210">
        <f t="shared" si="1496"/>
        <v>0</v>
      </c>
      <c r="P2005" s="211"/>
      <c r="Q2005" s="242">
        <f t="shared" si="1454"/>
        <v>0</v>
      </c>
      <c r="R2005" s="208">
        <f>IF(Q2005=0,0,SUMIFS('Sch A. Input'!$H995:$CA995,'Sch A. Input'!$H$14:$CA$14,"Recurring",'Sch A. Input'!$H$13:$CA$13,"&lt;="&amp;$Y$1021,'Sch A. Input'!$H$13:$CA$13,"&gt;"&amp;$O$1021,'Sch A. Input'!$H$13:$CA$13,"&lt;="&amp;$L$11))</f>
        <v>0</v>
      </c>
      <c r="S2005" s="208">
        <f>IF(Q2005=0,0,SUMIFS('Sch A. Input'!$H995:$CA995,'Sch A. Input'!$H$14:$CA$14,"One-time",'Sch A. Input'!$H$13:$CA$13,"&lt;="&amp;$Y$1021,'Sch A. Input'!$H$13:$CA$13,"&gt;"&amp;$O$1021,'Sch A. Input'!$H$13:$CA$13,"&lt;="&amp;$L$11))</f>
        <v>0</v>
      </c>
      <c r="T2005" s="240">
        <f t="shared" si="1455"/>
        <v>0</v>
      </c>
      <c r="U2005" s="208">
        <f t="shared" si="1456"/>
        <v>0</v>
      </c>
      <c r="V2005" s="208">
        <f t="shared" si="1457"/>
        <v>0</v>
      </c>
      <c r="W2005" s="234">
        <f t="shared" si="1504"/>
        <v>0</v>
      </c>
      <c r="X2005" s="238">
        <f t="shared" si="1497"/>
        <v>0</v>
      </c>
      <c r="Y2005" s="210">
        <f t="shared" si="1498"/>
        <v>0</v>
      </c>
      <c r="Z2005" s="211"/>
      <c r="AA2005" s="242">
        <f t="shared" si="1458"/>
        <v>0</v>
      </c>
      <c r="AB2005" s="208">
        <f>IF(AA2005=0,0,SUMIFS('Sch A. Input'!H995:CA995,'Sch A. Input'!$H$14:$CA$14,"Recurring",'Sch A. Input'!$H$13:$CA$13,"&lt;="&amp;$L$11,'Sch A. Input'!$H$13:$CA$13,"&lt;="&amp;$AI$1021,'Sch A. Input'!$H$13:$CA$13,"&gt;"&amp;$Y$1021))</f>
        <v>0</v>
      </c>
      <c r="AC2005" s="208">
        <f>IF(AA2005=0,0,SUMIFS('Sch A. Input'!H995:CA995,'Sch A. Input'!$H$14:$CA$14,"One-time",'Sch A. Input'!$H$13:$CA$13,"&lt;="&amp;$L$11,'Sch A. Input'!$H$13:$CA$13,"&lt;="&amp;$AI$1021,'Sch A. Input'!$H$13:$CA$13,"&gt;"&amp;$Y$1021))</f>
        <v>0</v>
      </c>
      <c r="AD2005" s="240">
        <f t="shared" si="1459"/>
        <v>0</v>
      </c>
      <c r="AE2005" s="208">
        <f t="shared" si="1460"/>
        <v>0</v>
      </c>
      <c r="AF2005" s="208">
        <f t="shared" si="1461"/>
        <v>0</v>
      </c>
      <c r="AG2005" s="234">
        <f t="shared" si="1505"/>
        <v>0</v>
      </c>
      <c r="AH2005" s="238">
        <f t="shared" si="1499"/>
        <v>0</v>
      </c>
      <c r="AI2005" s="210">
        <f t="shared" si="1500"/>
        <v>0</v>
      </c>
      <c r="AK2005" s="242">
        <f t="shared" si="1462"/>
        <v>0</v>
      </c>
      <c r="AL2005" s="208">
        <f>IF(AK2005=0,0,SUMIFS('Sch A. Input'!H995:CA995,'Sch A. Input'!$H$14:$CA$14,"Recurring",'Sch A. Input'!$H$13:$CA$13,"&lt;="&amp;$L$11,'Sch A. Input'!$H$13:$CA$13,"&lt;="&amp;$AS$1021,'Sch A. Input'!$H$13:$CA$13,"&gt;"&amp;$AI$1021))</f>
        <v>0</v>
      </c>
      <c r="AM2005" s="208">
        <f>IF(AK2005=0,0,SUMIFS('Sch A. Input'!H995:CA995,'Sch A. Input'!$H$14:$CA$14,"One-time",'Sch A. Input'!$H$13:$CA$13,"&lt;="&amp;L$11,'Sch A. Input'!$H$13:$CA$13,"&lt;="&amp;$AS$1021,'Sch A. Input'!$H$13:$CA$13,"&gt;"&amp;$AI$1021))</f>
        <v>0</v>
      </c>
      <c r="AN2005" s="240">
        <f t="shared" si="1463"/>
        <v>0</v>
      </c>
      <c r="AO2005" s="208">
        <f t="shared" si="1464"/>
        <v>0</v>
      </c>
      <c r="AP2005" s="208">
        <f t="shared" si="1465"/>
        <v>0</v>
      </c>
      <c r="AQ2005" s="234">
        <f t="shared" si="1506"/>
        <v>0</v>
      </c>
      <c r="AR2005" s="238">
        <f t="shared" si="1501"/>
        <v>0</v>
      </c>
      <c r="AS2005" s="210">
        <f t="shared" si="1502"/>
        <v>0</v>
      </c>
      <c r="AY2005" s="135"/>
      <c r="AZ2005" s="135"/>
      <c r="BK2005" s="2"/>
      <c r="BL2005" s="2"/>
      <c r="BM2005" s="2"/>
      <c r="BN2005" s="2"/>
      <c r="BO2005" s="2"/>
      <c r="BP2005" s="2"/>
      <c r="BQ2005" s="2"/>
      <c r="BR2005" s="2"/>
      <c r="BS2005" s="2"/>
      <c r="BT2005" s="2"/>
      <c r="BU2005" s="2"/>
      <c r="BV2005" s="2"/>
      <c r="BW2005" s="2"/>
      <c r="BX2005" s="2"/>
      <c r="BY2005" s="2"/>
      <c r="BZ2005" s="2"/>
      <c r="CA2005" s="2"/>
      <c r="CI2005"/>
      <c r="CJ2005"/>
      <c r="CK2005"/>
      <c r="CL2005"/>
      <c r="CM2005"/>
      <c r="CN2005"/>
      <c r="CO2005"/>
      <c r="CP2005"/>
      <c r="CQ2005"/>
      <c r="CR2005"/>
      <c r="CS2005"/>
      <c r="CT2005"/>
      <c r="CU2005"/>
      <c r="CV2005"/>
      <c r="CW2005"/>
      <c r="CX2005"/>
    </row>
    <row r="2006" spans="2:102" x14ac:dyDescent="0.3">
      <c r="B2006" s="63" t="str">
        <f t="shared" ref="B2006:F2006" si="1526">B999</f>
        <v/>
      </c>
      <c r="C2006" s="140" t="str">
        <f t="shared" si="1526"/>
        <v/>
      </c>
      <c r="D2006" s="232" t="str">
        <f t="shared" si="1526"/>
        <v/>
      </c>
      <c r="E2006" s="275">
        <f t="shared" si="1526"/>
        <v>46112</v>
      </c>
      <c r="F2006" s="232">
        <f t="shared" si="1526"/>
        <v>0</v>
      </c>
      <c r="G2006" s="85">
        <f t="shared" si="1494"/>
        <v>0</v>
      </c>
      <c r="H2006" s="208">
        <f>IF(G2006=0,0,SUMIFS('Sch A. Input'!H996:CA996,'Sch A. Input'!$H$14:$CA$14,"Recurring",'Sch A. Input'!$H$13:$CA$13,"&lt;="&amp;$O$1021,'Sch A. Input'!$H$13:$CA$13,"&lt;="&amp;$L$11))</f>
        <v>0</v>
      </c>
      <c r="I2006" s="208">
        <f>IF(G2006=0,0,SUMIFS('Sch A. Input'!H996:CA996,'Sch A. Input'!$H$14:$CA$14,"One-time",'Sch A. Input'!$H$13:$CA$13,"&lt;="&amp;$O$1021,'Sch A. Input'!$H$13:$CA$13,"&lt;="&amp;$L$11))</f>
        <v>0</v>
      </c>
      <c r="J2006" s="240">
        <f t="shared" si="1450"/>
        <v>0</v>
      </c>
      <c r="K2006" s="208">
        <f t="shared" si="1451"/>
        <v>0</v>
      </c>
      <c r="L2006" s="208">
        <f t="shared" si="1452"/>
        <v>0</v>
      </c>
      <c r="M2006" s="234">
        <f t="shared" si="1453"/>
        <v>0</v>
      </c>
      <c r="N2006" s="239">
        <f t="shared" si="1495"/>
        <v>0</v>
      </c>
      <c r="O2006" s="210">
        <f t="shared" si="1496"/>
        <v>0</v>
      </c>
      <c r="P2006" s="211"/>
      <c r="Q2006" s="242">
        <f t="shared" si="1454"/>
        <v>0</v>
      </c>
      <c r="R2006" s="208">
        <f>IF(Q2006=0,0,SUMIFS('Sch A. Input'!$H996:$CA996,'Sch A. Input'!$H$14:$CA$14,"Recurring",'Sch A. Input'!$H$13:$CA$13,"&lt;="&amp;$Y$1021,'Sch A. Input'!$H$13:$CA$13,"&gt;"&amp;$O$1021,'Sch A. Input'!$H$13:$CA$13,"&lt;="&amp;$L$11))</f>
        <v>0</v>
      </c>
      <c r="S2006" s="208">
        <f>IF(Q2006=0,0,SUMIFS('Sch A. Input'!$H996:$CA996,'Sch A. Input'!$H$14:$CA$14,"One-time",'Sch A. Input'!$H$13:$CA$13,"&lt;="&amp;$Y$1021,'Sch A. Input'!$H$13:$CA$13,"&gt;"&amp;$O$1021,'Sch A. Input'!$H$13:$CA$13,"&lt;="&amp;$L$11))</f>
        <v>0</v>
      </c>
      <c r="T2006" s="240">
        <f t="shared" si="1455"/>
        <v>0</v>
      </c>
      <c r="U2006" s="208">
        <f t="shared" si="1456"/>
        <v>0</v>
      </c>
      <c r="V2006" s="208">
        <f t="shared" si="1457"/>
        <v>0</v>
      </c>
      <c r="W2006" s="234">
        <f t="shared" si="1504"/>
        <v>0</v>
      </c>
      <c r="X2006" s="238">
        <f t="shared" si="1497"/>
        <v>0</v>
      </c>
      <c r="Y2006" s="210">
        <f t="shared" si="1498"/>
        <v>0</v>
      </c>
      <c r="Z2006" s="211"/>
      <c r="AA2006" s="242">
        <f t="shared" si="1458"/>
        <v>0</v>
      </c>
      <c r="AB2006" s="208">
        <f>IF(AA2006=0,0,SUMIFS('Sch A. Input'!H996:CA996,'Sch A. Input'!$H$14:$CA$14,"Recurring",'Sch A. Input'!$H$13:$CA$13,"&lt;="&amp;$L$11,'Sch A. Input'!$H$13:$CA$13,"&lt;="&amp;$AI$1021,'Sch A. Input'!$H$13:$CA$13,"&gt;"&amp;$Y$1021))</f>
        <v>0</v>
      </c>
      <c r="AC2006" s="208">
        <f>IF(AA2006=0,0,SUMIFS('Sch A. Input'!H996:CA996,'Sch A. Input'!$H$14:$CA$14,"One-time",'Sch A. Input'!$H$13:$CA$13,"&lt;="&amp;$L$11,'Sch A. Input'!$H$13:$CA$13,"&lt;="&amp;$AI$1021,'Sch A. Input'!$H$13:$CA$13,"&gt;"&amp;$Y$1021))</f>
        <v>0</v>
      </c>
      <c r="AD2006" s="240">
        <f t="shared" si="1459"/>
        <v>0</v>
      </c>
      <c r="AE2006" s="208">
        <f t="shared" si="1460"/>
        <v>0</v>
      </c>
      <c r="AF2006" s="208">
        <f t="shared" si="1461"/>
        <v>0</v>
      </c>
      <c r="AG2006" s="234">
        <f t="shared" si="1505"/>
        <v>0</v>
      </c>
      <c r="AH2006" s="238">
        <f t="shared" si="1499"/>
        <v>0</v>
      </c>
      <c r="AI2006" s="210">
        <f t="shared" si="1500"/>
        <v>0</v>
      </c>
      <c r="AK2006" s="242">
        <f t="shared" si="1462"/>
        <v>0</v>
      </c>
      <c r="AL2006" s="208">
        <f>IF(AK2006=0,0,SUMIFS('Sch A. Input'!H996:CA996,'Sch A. Input'!$H$14:$CA$14,"Recurring",'Sch A. Input'!$H$13:$CA$13,"&lt;="&amp;$L$11,'Sch A. Input'!$H$13:$CA$13,"&lt;="&amp;$AS$1021,'Sch A. Input'!$H$13:$CA$13,"&gt;"&amp;$AI$1021))</f>
        <v>0</v>
      </c>
      <c r="AM2006" s="208">
        <f>IF(AK2006=0,0,SUMIFS('Sch A. Input'!H996:CA996,'Sch A. Input'!$H$14:$CA$14,"One-time",'Sch A. Input'!$H$13:$CA$13,"&lt;="&amp;L$11,'Sch A. Input'!$H$13:$CA$13,"&lt;="&amp;$AS$1021,'Sch A. Input'!$H$13:$CA$13,"&gt;"&amp;$AI$1021))</f>
        <v>0</v>
      </c>
      <c r="AN2006" s="240">
        <f t="shared" si="1463"/>
        <v>0</v>
      </c>
      <c r="AO2006" s="208">
        <f t="shared" si="1464"/>
        <v>0</v>
      </c>
      <c r="AP2006" s="208">
        <f t="shared" si="1465"/>
        <v>0</v>
      </c>
      <c r="AQ2006" s="234">
        <f t="shared" si="1506"/>
        <v>0</v>
      </c>
      <c r="AR2006" s="238">
        <f t="shared" si="1501"/>
        <v>0</v>
      </c>
      <c r="AS2006" s="210">
        <f t="shared" si="1502"/>
        <v>0</v>
      </c>
      <c r="AY2006" s="135"/>
      <c r="AZ2006" s="135"/>
      <c r="BK2006" s="2"/>
      <c r="BL2006" s="2"/>
      <c r="BM2006" s="2"/>
      <c r="BN2006" s="2"/>
      <c r="BO2006" s="2"/>
      <c r="BP2006" s="2"/>
      <c r="BQ2006" s="2"/>
      <c r="BR2006" s="2"/>
      <c r="BS2006" s="2"/>
      <c r="BT2006" s="2"/>
      <c r="BU2006" s="2"/>
      <c r="BV2006" s="2"/>
      <c r="BW2006" s="2"/>
      <c r="BX2006" s="2"/>
      <c r="BY2006" s="2"/>
      <c r="BZ2006" s="2"/>
      <c r="CA2006" s="2"/>
      <c r="CI2006"/>
      <c r="CJ2006"/>
      <c r="CK2006"/>
      <c r="CL2006"/>
      <c r="CM2006"/>
      <c r="CN2006"/>
      <c r="CO2006"/>
      <c r="CP2006"/>
      <c r="CQ2006"/>
      <c r="CR2006"/>
      <c r="CS2006"/>
      <c r="CT2006"/>
      <c r="CU2006"/>
      <c r="CV2006"/>
      <c r="CW2006"/>
      <c r="CX2006"/>
    </row>
    <row r="2007" spans="2:102" x14ac:dyDescent="0.3">
      <c r="B2007" s="63" t="str">
        <f t="shared" ref="B2007:F2007" si="1527">B1000</f>
        <v/>
      </c>
      <c r="C2007" s="140" t="str">
        <f t="shared" si="1527"/>
        <v/>
      </c>
      <c r="D2007" s="232" t="str">
        <f t="shared" si="1527"/>
        <v/>
      </c>
      <c r="E2007" s="275">
        <f t="shared" si="1527"/>
        <v>46112</v>
      </c>
      <c r="F2007" s="232">
        <f t="shared" si="1527"/>
        <v>0</v>
      </c>
      <c r="G2007" s="85">
        <f t="shared" si="1494"/>
        <v>0</v>
      </c>
      <c r="H2007" s="208">
        <f>IF(G2007=0,0,SUMIFS('Sch A. Input'!H997:CA997,'Sch A. Input'!$H$14:$CA$14,"Recurring",'Sch A. Input'!$H$13:$CA$13,"&lt;="&amp;$O$1021,'Sch A. Input'!$H$13:$CA$13,"&lt;="&amp;$L$11))</f>
        <v>0</v>
      </c>
      <c r="I2007" s="208">
        <f>IF(G2007=0,0,SUMIFS('Sch A. Input'!H997:CA997,'Sch A. Input'!$H$14:$CA$14,"One-time",'Sch A. Input'!$H$13:$CA$13,"&lt;="&amp;$O$1021,'Sch A. Input'!$H$13:$CA$13,"&lt;="&amp;$L$11))</f>
        <v>0</v>
      </c>
      <c r="J2007" s="240">
        <f t="shared" si="1450"/>
        <v>0</v>
      </c>
      <c r="K2007" s="208">
        <f t="shared" si="1451"/>
        <v>0</v>
      </c>
      <c r="L2007" s="208">
        <f t="shared" si="1452"/>
        <v>0</v>
      </c>
      <c r="M2007" s="234">
        <f t="shared" si="1453"/>
        <v>0</v>
      </c>
      <c r="N2007" s="239">
        <f t="shared" si="1495"/>
        <v>0</v>
      </c>
      <c r="O2007" s="210">
        <f t="shared" si="1496"/>
        <v>0</v>
      </c>
      <c r="P2007" s="211"/>
      <c r="Q2007" s="242">
        <f t="shared" si="1454"/>
        <v>0</v>
      </c>
      <c r="R2007" s="208">
        <f>IF(Q2007=0,0,SUMIFS('Sch A. Input'!$H997:$CA997,'Sch A. Input'!$H$14:$CA$14,"Recurring",'Sch A. Input'!$H$13:$CA$13,"&lt;="&amp;$Y$1021,'Sch A. Input'!$H$13:$CA$13,"&gt;"&amp;$O$1021,'Sch A. Input'!$H$13:$CA$13,"&lt;="&amp;$L$11))</f>
        <v>0</v>
      </c>
      <c r="S2007" s="208">
        <f>IF(Q2007=0,0,SUMIFS('Sch A. Input'!$H997:$CA997,'Sch A. Input'!$H$14:$CA$14,"One-time",'Sch A. Input'!$H$13:$CA$13,"&lt;="&amp;$Y$1021,'Sch A. Input'!$H$13:$CA$13,"&gt;"&amp;$O$1021,'Sch A. Input'!$H$13:$CA$13,"&lt;="&amp;$L$11))</f>
        <v>0</v>
      </c>
      <c r="T2007" s="240">
        <f t="shared" si="1455"/>
        <v>0</v>
      </c>
      <c r="U2007" s="208">
        <f t="shared" si="1456"/>
        <v>0</v>
      </c>
      <c r="V2007" s="208">
        <f t="shared" si="1457"/>
        <v>0</v>
      </c>
      <c r="W2007" s="234">
        <f t="shared" si="1504"/>
        <v>0</v>
      </c>
      <c r="X2007" s="238">
        <f t="shared" si="1497"/>
        <v>0</v>
      </c>
      <c r="Y2007" s="210">
        <f t="shared" si="1498"/>
        <v>0</v>
      </c>
      <c r="Z2007" s="211"/>
      <c r="AA2007" s="242">
        <f t="shared" si="1458"/>
        <v>0</v>
      </c>
      <c r="AB2007" s="208">
        <f>IF(AA2007=0,0,SUMIFS('Sch A. Input'!H997:CA997,'Sch A. Input'!$H$14:$CA$14,"Recurring",'Sch A. Input'!$H$13:$CA$13,"&lt;="&amp;$L$11,'Sch A. Input'!$H$13:$CA$13,"&lt;="&amp;$AI$1021,'Sch A. Input'!$H$13:$CA$13,"&gt;"&amp;$Y$1021))</f>
        <v>0</v>
      </c>
      <c r="AC2007" s="208">
        <f>IF(AA2007=0,0,SUMIFS('Sch A. Input'!H997:CA997,'Sch A. Input'!$H$14:$CA$14,"One-time",'Sch A. Input'!$H$13:$CA$13,"&lt;="&amp;$L$11,'Sch A. Input'!$H$13:$CA$13,"&lt;="&amp;$AI$1021,'Sch A. Input'!$H$13:$CA$13,"&gt;"&amp;$Y$1021))</f>
        <v>0</v>
      </c>
      <c r="AD2007" s="240">
        <f t="shared" si="1459"/>
        <v>0</v>
      </c>
      <c r="AE2007" s="208">
        <f t="shared" si="1460"/>
        <v>0</v>
      </c>
      <c r="AF2007" s="208">
        <f t="shared" si="1461"/>
        <v>0</v>
      </c>
      <c r="AG2007" s="234">
        <f t="shared" si="1505"/>
        <v>0</v>
      </c>
      <c r="AH2007" s="238">
        <f t="shared" si="1499"/>
        <v>0</v>
      </c>
      <c r="AI2007" s="210">
        <f t="shared" si="1500"/>
        <v>0</v>
      </c>
      <c r="AK2007" s="242">
        <f t="shared" si="1462"/>
        <v>0</v>
      </c>
      <c r="AL2007" s="208">
        <f>IF(AK2007=0,0,SUMIFS('Sch A. Input'!H997:CA997,'Sch A. Input'!$H$14:$CA$14,"Recurring",'Sch A. Input'!$H$13:$CA$13,"&lt;="&amp;$L$11,'Sch A. Input'!$H$13:$CA$13,"&lt;="&amp;$AS$1021,'Sch A. Input'!$H$13:$CA$13,"&gt;"&amp;$AI$1021))</f>
        <v>0</v>
      </c>
      <c r="AM2007" s="208">
        <f>IF(AK2007=0,0,SUMIFS('Sch A. Input'!H997:CA997,'Sch A. Input'!$H$14:$CA$14,"One-time",'Sch A. Input'!$H$13:$CA$13,"&lt;="&amp;L$11,'Sch A. Input'!$H$13:$CA$13,"&lt;="&amp;$AS$1021,'Sch A. Input'!$H$13:$CA$13,"&gt;"&amp;$AI$1021))</f>
        <v>0</v>
      </c>
      <c r="AN2007" s="240">
        <f t="shared" si="1463"/>
        <v>0</v>
      </c>
      <c r="AO2007" s="208">
        <f t="shared" si="1464"/>
        <v>0</v>
      </c>
      <c r="AP2007" s="208">
        <f t="shared" si="1465"/>
        <v>0</v>
      </c>
      <c r="AQ2007" s="234">
        <f t="shared" si="1506"/>
        <v>0</v>
      </c>
      <c r="AR2007" s="238">
        <f t="shared" si="1501"/>
        <v>0</v>
      </c>
      <c r="AS2007" s="210">
        <f t="shared" si="1502"/>
        <v>0</v>
      </c>
      <c r="AY2007" s="135"/>
      <c r="AZ2007" s="135"/>
      <c r="BK2007" s="2"/>
      <c r="BL2007" s="2"/>
      <c r="BM2007" s="2"/>
      <c r="BN2007" s="2"/>
      <c r="BO2007" s="2"/>
      <c r="BP2007" s="2"/>
      <c r="BQ2007" s="2"/>
      <c r="BR2007" s="2"/>
      <c r="BS2007" s="2"/>
      <c r="BT2007" s="2"/>
      <c r="BU2007" s="2"/>
      <c r="BV2007" s="2"/>
      <c r="BW2007" s="2"/>
      <c r="BX2007" s="2"/>
      <c r="BY2007" s="2"/>
      <c r="BZ2007" s="2"/>
      <c r="CA2007" s="2"/>
      <c r="CI2007"/>
      <c r="CJ2007"/>
      <c r="CK2007"/>
      <c r="CL2007"/>
      <c r="CM2007"/>
      <c r="CN2007"/>
      <c r="CO2007"/>
      <c r="CP2007"/>
      <c r="CQ2007"/>
      <c r="CR2007"/>
      <c r="CS2007"/>
      <c r="CT2007"/>
      <c r="CU2007"/>
      <c r="CV2007"/>
      <c r="CW2007"/>
      <c r="CX2007"/>
    </row>
    <row r="2008" spans="2:102" x14ac:dyDescent="0.3">
      <c r="B2008" s="63" t="str">
        <f t="shared" ref="B2008:F2008" si="1528">B1001</f>
        <v/>
      </c>
      <c r="C2008" s="140" t="str">
        <f t="shared" si="1528"/>
        <v/>
      </c>
      <c r="D2008" s="232" t="str">
        <f t="shared" si="1528"/>
        <v/>
      </c>
      <c r="E2008" s="275">
        <f t="shared" si="1528"/>
        <v>46112</v>
      </c>
      <c r="F2008" s="232">
        <f t="shared" si="1528"/>
        <v>0</v>
      </c>
      <c r="G2008" s="85">
        <f t="shared" si="1494"/>
        <v>0</v>
      </c>
      <c r="H2008" s="208">
        <f>IF(G2008=0,0,SUMIFS('Sch A. Input'!H998:CA998,'Sch A. Input'!$H$14:$CA$14,"Recurring",'Sch A. Input'!$H$13:$CA$13,"&lt;="&amp;$O$1021,'Sch A. Input'!$H$13:$CA$13,"&lt;="&amp;$L$11))</f>
        <v>0</v>
      </c>
      <c r="I2008" s="208">
        <f>IF(G2008=0,0,SUMIFS('Sch A. Input'!H998:CA998,'Sch A. Input'!$H$14:$CA$14,"One-time",'Sch A. Input'!$H$13:$CA$13,"&lt;="&amp;$O$1021,'Sch A. Input'!$H$13:$CA$13,"&lt;="&amp;$L$11))</f>
        <v>0</v>
      </c>
      <c r="J2008" s="240">
        <f t="shared" si="1450"/>
        <v>0</v>
      </c>
      <c r="K2008" s="208">
        <f t="shared" si="1451"/>
        <v>0</v>
      </c>
      <c r="L2008" s="208">
        <f t="shared" si="1452"/>
        <v>0</v>
      </c>
      <c r="M2008" s="234">
        <f t="shared" si="1453"/>
        <v>0</v>
      </c>
      <c r="N2008" s="239">
        <f t="shared" si="1495"/>
        <v>0</v>
      </c>
      <c r="O2008" s="210">
        <f t="shared" si="1496"/>
        <v>0</v>
      </c>
      <c r="P2008" s="211"/>
      <c r="Q2008" s="242">
        <f t="shared" si="1454"/>
        <v>0</v>
      </c>
      <c r="R2008" s="208">
        <f>IF(Q2008=0,0,SUMIFS('Sch A. Input'!$H998:$CA998,'Sch A. Input'!$H$14:$CA$14,"Recurring",'Sch A. Input'!$H$13:$CA$13,"&lt;="&amp;$Y$1021,'Sch A. Input'!$H$13:$CA$13,"&gt;"&amp;$O$1021,'Sch A. Input'!$H$13:$CA$13,"&lt;="&amp;$L$11))</f>
        <v>0</v>
      </c>
      <c r="S2008" s="208">
        <f>IF(Q2008=0,0,SUMIFS('Sch A. Input'!$H998:$CA998,'Sch A. Input'!$H$14:$CA$14,"One-time",'Sch A. Input'!$H$13:$CA$13,"&lt;="&amp;$Y$1021,'Sch A. Input'!$H$13:$CA$13,"&gt;"&amp;$O$1021,'Sch A. Input'!$H$13:$CA$13,"&lt;="&amp;$L$11))</f>
        <v>0</v>
      </c>
      <c r="T2008" s="240">
        <f t="shared" si="1455"/>
        <v>0</v>
      </c>
      <c r="U2008" s="208">
        <f t="shared" si="1456"/>
        <v>0</v>
      </c>
      <c r="V2008" s="208">
        <f t="shared" si="1457"/>
        <v>0</v>
      </c>
      <c r="W2008" s="234">
        <f t="shared" si="1504"/>
        <v>0</v>
      </c>
      <c r="X2008" s="238">
        <f t="shared" si="1497"/>
        <v>0</v>
      </c>
      <c r="Y2008" s="210">
        <f t="shared" si="1498"/>
        <v>0</v>
      </c>
      <c r="Z2008" s="211"/>
      <c r="AA2008" s="242">
        <f t="shared" si="1458"/>
        <v>0</v>
      </c>
      <c r="AB2008" s="208">
        <f>IF(AA2008=0,0,SUMIFS('Sch A. Input'!H998:CA998,'Sch A. Input'!$H$14:$CA$14,"Recurring",'Sch A. Input'!$H$13:$CA$13,"&lt;="&amp;$L$11,'Sch A. Input'!$H$13:$CA$13,"&lt;="&amp;$AI$1021,'Sch A. Input'!$H$13:$CA$13,"&gt;"&amp;$Y$1021))</f>
        <v>0</v>
      </c>
      <c r="AC2008" s="208">
        <f>IF(AA2008=0,0,SUMIFS('Sch A. Input'!H998:CA998,'Sch A. Input'!$H$14:$CA$14,"One-time",'Sch A. Input'!$H$13:$CA$13,"&lt;="&amp;$L$11,'Sch A. Input'!$H$13:$CA$13,"&lt;="&amp;$AI$1021,'Sch A. Input'!$H$13:$CA$13,"&gt;"&amp;$Y$1021))</f>
        <v>0</v>
      </c>
      <c r="AD2008" s="240">
        <f t="shared" si="1459"/>
        <v>0</v>
      </c>
      <c r="AE2008" s="208">
        <f t="shared" si="1460"/>
        <v>0</v>
      </c>
      <c r="AF2008" s="208">
        <f t="shared" si="1461"/>
        <v>0</v>
      </c>
      <c r="AG2008" s="234">
        <f t="shared" si="1505"/>
        <v>0</v>
      </c>
      <c r="AH2008" s="238">
        <f t="shared" si="1499"/>
        <v>0</v>
      </c>
      <c r="AI2008" s="210">
        <f t="shared" si="1500"/>
        <v>0</v>
      </c>
      <c r="AK2008" s="242">
        <f t="shared" si="1462"/>
        <v>0</v>
      </c>
      <c r="AL2008" s="208">
        <f>IF(AK2008=0,0,SUMIFS('Sch A. Input'!H998:CA998,'Sch A. Input'!$H$14:$CA$14,"Recurring",'Sch A. Input'!$H$13:$CA$13,"&lt;="&amp;$L$11,'Sch A. Input'!$H$13:$CA$13,"&lt;="&amp;$AS$1021,'Sch A. Input'!$H$13:$CA$13,"&gt;"&amp;$AI$1021))</f>
        <v>0</v>
      </c>
      <c r="AM2008" s="208">
        <f>IF(AK2008=0,0,SUMIFS('Sch A. Input'!H998:CA998,'Sch A. Input'!$H$14:$CA$14,"One-time",'Sch A. Input'!$H$13:$CA$13,"&lt;="&amp;L$11,'Sch A. Input'!$H$13:$CA$13,"&lt;="&amp;$AS$1021,'Sch A. Input'!$H$13:$CA$13,"&gt;"&amp;$AI$1021))</f>
        <v>0</v>
      </c>
      <c r="AN2008" s="240">
        <f t="shared" si="1463"/>
        <v>0</v>
      </c>
      <c r="AO2008" s="208">
        <f t="shared" si="1464"/>
        <v>0</v>
      </c>
      <c r="AP2008" s="208">
        <f t="shared" si="1465"/>
        <v>0</v>
      </c>
      <c r="AQ2008" s="234">
        <f t="shared" si="1506"/>
        <v>0</v>
      </c>
      <c r="AR2008" s="238">
        <f t="shared" si="1501"/>
        <v>0</v>
      </c>
      <c r="AS2008" s="210">
        <f t="shared" si="1502"/>
        <v>0</v>
      </c>
      <c r="AY2008" s="135"/>
      <c r="AZ2008" s="135"/>
      <c r="BK2008" s="2"/>
      <c r="BL2008" s="2"/>
      <c r="BM2008" s="2"/>
      <c r="BN2008" s="2"/>
      <c r="BO2008" s="2"/>
      <c r="BP2008" s="2"/>
      <c r="BQ2008" s="2"/>
      <c r="BR2008" s="2"/>
      <c r="BS2008" s="2"/>
      <c r="BT2008" s="2"/>
      <c r="BU2008" s="2"/>
      <c r="BV2008" s="2"/>
      <c r="BW2008" s="2"/>
      <c r="BX2008" s="2"/>
      <c r="BY2008" s="2"/>
      <c r="BZ2008" s="2"/>
      <c r="CA2008" s="2"/>
      <c r="CI2008"/>
      <c r="CJ2008"/>
      <c r="CK2008"/>
      <c r="CL2008"/>
      <c r="CM2008"/>
      <c r="CN2008"/>
      <c r="CO2008"/>
      <c r="CP2008"/>
      <c r="CQ2008"/>
      <c r="CR2008"/>
      <c r="CS2008"/>
      <c r="CT2008"/>
      <c r="CU2008"/>
      <c r="CV2008"/>
      <c r="CW2008"/>
      <c r="CX2008"/>
    </row>
    <row r="2009" spans="2:102" x14ac:dyDescent="0.3">
      <c r="B2009" s="63" t="str">
        <f t="shared" ref="B2009:F2009" si="1529">B1002</f>
        <v/>
      </c>
      <c r="C2009" s="140" t="str">
        <f t="shared" si="1529"/>
        <v/>
      </c>
      <c r="D2009" s="232" t="str">
        <f t="shared" si="1529"/>
        <v/>
      </c>
      <c r="E2009" s="275">
        <f t="shared" si="1529"/>
        <v>46112</v>
      </c>
      <c r="F2009" s="232">
        <f t="shared" si="1529"/>
        <v>0</v>
      </c>
      <c r="G2009" s="85">
        <f t="shared" si="1494"/>
        <v>0</v>
      </c>
      <c r="H2009" s="208">
        <f>IF(G2009=0,0,SUMIFS('Sch A. Input'!H999:CA999,'Sch A. Input'!$H$14:$CA$14,"Recurring",'Sch A. Input'!$H$13:$CA$13,"&lt;="&amp;$O$1021,'Sch A. Input'!$H$13:$CA$13,"&lt;="&amp;$L$11))</f>
        <v>0</v>
      </c>
      <c r="I2009" s="208">
        <f>IF(G2009=0,0,SUMIFS('Sch A. Input'!H999:CA999,'Sch A. Input'!$H$14:$CA$14,"One-time",'Sch A. Input'!$H$13:$CA$13,"&lt;="&amp;$O$1021,'Sch A. Input'!$H$13:$CA$13,"&lt;="&amp;$L$11))</f>
        <v>0</v>
      </c>
      <c r="J2009" s="240">
        <f t="shared" si="1450"/>
        <v>0</v>
      </c>
      <c r="K2009" s="208">
        <f t="shared" si="1451"/>
        <v>0</v>
      </c>
      <c r="L2009" s="208">
        <f t="shared" si="1452"/>
        <v>0</v>
      </c>
      <c r="M2009" s="234">
        <f t="shared" si="1453"/>
        <v>0</v>
      </c>
      <c r="N2009" s="239">
        <f t="shared" si="1495"/>
        <v>0</v>
      </c>
      <c r="O2009" s="210">
        <f t="shared" si="1496"/>
        <v>0</v>
      </c>
      <c r="P2009" s="211"/>
      <c r="Q2009" s="242">
        <f t="shared" si="1454"/>
        <v>0</v>
      </c>
      <c r="R2009" s="208">
        <f>IF(Q2009=0,0,SUMIFS('Sch A. Input'!$H999:$CA999,'Sch A. Input'!$H$14:$CA$14,"Recurring",'Sch A. Input'!$H$13:$CA$13,"&lt;="&amp;$Y$1021,'Sch A. Input'!$H$13:$CA$13,"&gt;"&amp;$O$1021,'Sch A. Input'!$H$13:$CA$13,"&lt;="&amp;$L$11))</f>
        <v>0</v>
      </c>
      <c r="S2009" s="208">
        <f>IF(Q2009=0,0,SUMIFS('Sch A. Input'!$H999:$CA999,'Sch A. Input'!$H$14:$CA$14,"One-time",'Sch A. Input'!$H$13:$CA$13,"&lt;="&amp;$Y$1021,'Sch A. Input'!$H$13:$CA$13,"&gt;"&amp;$O$1021,'Sch A. Input'!$H$13:$CA$13,"&lt;="&amp;$L$11))</f>
        <v>0</v>
      </c>
      <c r="T2009" s="240">
        <f t="shared" si="1455"/>
        <v>0</v>
      </c>
      <c r="U2009" s="208">
        <f t="shared" si="1456"/>
        <v>0</v>
      </c>
      <c r="V2009" s="208">
        <f t="shared" si="1457"/>
        <v>0</v>
      </c>
      <c r="W2009" s="234">
        <f t="shared" si="1504"/>
        <v>0</v>
      </c>
      <c r="X2009" s="238">
        <f t="shared" si="1497"/>
        <v>0</v>
      </c>
      <c r="Y2009" s="210">
        <f t="shared" si="1498"/>
        <v>0</v>
      </c>
      <c r="Z2009" s="211"/>
      <c r="AA2009" s="242">
        <f t="shared" si="1458"/>
        <v>0</v>
      </c>
      <c r="AB2009" s="208">
        <f>IF(AA2009=0,0,SUMIFS('Sch A. Input'!H999:CA999,'Sch A. Input'!$H$14:$CA$14,"Recurring",'Sch A. Input'!$H$13:$CA$13,"&lt;="&amp;$L$11,'Sch A. Input'!$H$13:$CA$13,"&lt;="&amp;$AI$1021,'Sch A. Input'!$H$13:$CA$13,"&gt;"&amp;$Y$1021))</f>
        <v>0</v>
      </c>
      <c r="AC2009" s="208">
        <f>IF(AA2009=0,0,SUMIFS('Sch A. Input'!H999:CA999,'Sch A. Input'!$H$14:$CA$14,"One-time",'Sch A. Input'!$H$13:$CA$13,"&lt;="&amp;$L$11,'Sch A. Input'!$H$13:$CA$13,"&lt;="&amp;$AI$1021,'Sch A. Input'!$H$13:$CA$13,"&gt;"&amp;$Y$1021))</f>
        <v>0</v>
      </c>
      <c r="AD2009" s="240">
        <f t="shared" si="1459"/>
        <v>0</v>
      </c>
      <c r="AE2009" s="208">
        <f t="shared" si="1460"/>
        <v>0</v>
      </c>
      <c r="AF2009" s="208">
        <f t="shared" si="1461"/>
        <v>0</v>
      </c>
      <c r="AG2009" s="234">
        <f t="shared" si="1505"/>
        <v>0</v>
      </c>
      <c r="AH2009" s="238">
        <f t="shared" si="1499"/>
        <v>0</v>
      </c>
      <c r="AI2009" s="210">
        <f t="shared" si="1500"/>
        <v>0</v>
      </c>
      <c r="AK2009" s="242">
        <f t="shared" si="1462"/>
        <v>0</v>
      </c>
      <c r="AL2009" s="208">
        <f>IF(AK2009=0,0,SUMIFS('Sch A. Input'!H999:CA999,'Sch A. Input'!$H$14:$CA$14,"Recurring",'Sch A. Input'!$H$13:$CA$13,"&lt;="&amp;$L$11,'Sch A. Input'!$H$13:$CA$13,"&lt;="&amp;$AS$1021,'Sch A. Input'!$H$13:$CA$13,"&gt;"&amp;$AI$1021))</f>
        <v>0</v>
      </c>
      <c r="AM2009" s="208">
        <f>IF(AK2009=0,0,SUMIFS('Sch A. Input'!H999:CA999,'Sch A. Input'!$H$14:$CA$14,"One-time",'Sch A. Input'!$H$13:$CA$13,"&lt;="&amp;L$11,'Sch A. Input'!$H$13:$CA$13,"&lt;="&amp;$AS$1021,'Sch A. Input'!$H$13:$CA$13,"&gt;"&amp;$AI$1021))</f>
        <v>0</v>
      </c>
      <c r="AN2009" s="240">
        <f t="shared" si="1463"/>
        <v>0</v>
      </c>
      <c r="AO2009" s="208">
        <f t="shared" si="1464"/>
        <v>0</v>
      </c>
      <c r="AP2009" s="208">
        <f t="shared" si="1465"/>
        <v>0</v>
      </c>
      <c r="AQ2009" s="234">
        <f t="shared" si="1506"/>
        <v>0</v>
      </c>
      <c r="AR2009" s="238">
        <f t="shared" si="1501"/>
        <v>0</v>
      </c>
      <c r="AS2009" s="210">
        <f t="shared" si="1502"/>
        <v>0</v>
      </c>
      <c r="AY2009" s="135"/>
      <c r="AZ2009" s="135"/>
      <c r="BK2009" s="2"/>
      <c r="BL2009" s="2"/>
      <c r="BM2009" s="2"/>
      <c r="BN2009" s="2"/>
      <c r="BO2009" s="2"/>
      <c r="BP2009" s="2"/>
      <c r="BQ2009" s="2"/>
      <c r="BR2009" s="2"/>
      <c r="BS2009" s="2"/>
      <c r="BT2009" s="2"/>
      <c r="BU2009" s="2"/>
      <c r="BV2009" s="2"/>
      <c r="BW2009" s="2"/>
      <c r="BX2009" s="2"/>
      <c r="BY2009" s="2"/>
      <c r="BZ2009" s="2"/>
      <c r="CA2009" s="2"/>
      <c r="CI2009"/>
      <c r="CJ2009"/>
      <c r="CK2009"/>
      <c r="CL2009"/>
      <c r="CM2009"/>
      <c r="CN2009"/>
      <c r="CO2009"/>
      <c r="CP2009"/>
      <c r="CQ2009"/>
      <c r="CR2009"/>
      <c r="CS2009"/>
      <c r="CT2009"/>
      <c r="CU2009"/>
      <c r="CV2009"/>
      <c r="CW2009"/>
      <c r="CX2009"/>
    </row>
    <row r="2010" spans="2:102" x14ac:dyDescent="0.3">
      <c r="B2010" s="63" t="str">
        <f t="shared" ref="B2010:F2010" si="1530">B1003</f>
        <v/>
      </c>
      <c r="C2010" s="140" t="str">
        <f t="shared" si="1530"/>
        <v/>
      </c>
      <c r="D2010" s="232" t="str">
        <f t="shared" si="1530"/>
        <v/>
      </c>
      <c r="E2010" s="275">
        <f t="shared" si="1530"/>
        <v>46112</v>
      </c>
      <c r="F2010" s="232">
        <f t="shared" si="1530"/>
        <v>0</v>
      </c>
      <c r="G2010" s="85">
        <f t="shared" si="1494"/>
        <v>0</v>
      </c>
      <c r="H2010" s="208">
        <f>IF(G2010=0,0,SUMIFS('Sch A. Input'!H1000:CA1000,'Sch A. Input'!$H$14:$CA$14,"Recurring",'Sch A. Input'!$H$13:$CA$13,"&lt;="&amp;$O$1021,'Sch A. Input'!$H$13:$CA$13,"&lt;="&amp;$L$11))</f>
        <v>0</v>
      </c>
      <c r="I2010" s="208">
        <f>IF(G2010=0,0,SUMIFS('Sch A. Input'!H1000:CA1000,'Sch A. Input'!$H$14:$CA$14,"One-time",'Sch A. Input'!$H$13:$CA$13,"&lt;="&amp;$O$1021,'Sch A. Input'!$H$13:$CA$13,"&lt;="&amp;$L$11))</f>
        <v>0</v>
      </c>
      <c r="J2010" s="240">
        <f t="shared" si="1450"/>
        <v>0</v>
      </c>
      <c r="K2010" s="208">
        <f t="shared" si="1451"/>
        <v>0</v>
      </c>
      <c r="L2010" s="208">
        <f t="shared" si="1452"/>
        <v>0</v>
      </c>
      <c r="M2010" s="234">
        <f t="shared" si="1453"/>
        <v>0</v>
      </c>
      <c r="N2010" s="239">
        <f t="shared" si="1495"/>
        <v>0</v>
      </c>
      <c r="O2010" s="210">
        <f t="shared" si="1496"/>
        <v>0</v>
      </c>
      <c r="P2010" s="211"/>
      <c r="Q2010" s="242">
        <f t="shared" si="1454"/>
        <v>0</v>
      </c>
      <c r="R2010" s="208">
        <f>IF(Q2010=0,0,SUMIFS('Sch A. Input'!$H1000:$CA1000,'Sch A. Input'!$H$14:$CA$14,"Recurring",'Sch A. Input'!$H$13:$CA$13,"&lt;="&amp;$Y$1021,'Sch A. Input'!$H$13:$CA$13,"&gt;"&amp;$O$1021,'Sch A. Input'!$H$13:$CA$13,"&lt;="&amp;$L$11))</f>
        <v>0</v>
      </c>
      <c r="S2010" s="208">
        <f>IF(Q2010=0,0,SUMIFS('Sch A. Input'!$H1000:$CA1000,'Sch A. Input'!$H$14:$CA$14,"One-time",'Sch A. Input'!$H$13:$CA$13,"&lt;="&amp;$Y$1021,'Sch A. Input'!$H$13:$CA$13,"&gt;"&amp;$O$1021,'Sch A. Input'!$H$13:$CA$13,"&lt;="&amp;$L$11))</f>
        <v>0</v>
      </c>
      <c r="T2010" s="240">
        <f t="shared" si="1455"/>
        <v>0</v>
      </c>
      <c r="U2010" s="208">
        <f t="shared" si="1456"/>
        <v>0</v>
      </c>
      <c r="V2010" s="208">
        <f t="shared" si="1457"/>
        <v>0</v>
      </c>
      <c r="W2010" s="234">
        <f t="shared" si="1504"/>
        <v>0</v>
      </c>
      <c r="X2010" s="238">
        <f t="shared" si="1497"/>
        <v>0</v>
      </c>
      <c r="Y2010" s="210">
        <f t="shared" si="1498"/>
        <v>0</v>
      </c>
      <c r="Z2010" s="211"/>
      <c r="AA2010" s="242">
        <f t="shared" si="1458"/>
        <v>0</v>
      </c>
      <c r="AB2010" s="208">
        <f>IF(AA2010=0,0,SUMIFS('Sch A. Input'!H1000:CA1000,'Sch A. Input'!$H$14:$CA$14,"Recurring",'Sch A. Input'!$H$13:$CA$13,"&lt;="&amp;$L$11,'Sch A. Input'!$H$13:$CA$13,"&lt;="&amp;$AI$1021,'Sch A. Input'!$H$13:$CA$13,"&gt;"&amp;$Y$1021))</f>
        <v>0</v>
      </c>
      <c r="AC2010" s="208">
        <f>IF(AA2010=0,0,SUMIFS('Sch A. Input'!H1000:CA1000,'Sch A. Input'!$H$14:$CA$14,"One-time",'Sch A. Input'!$H$13:$CA$13,"&lt;="&amp;$L$11,'Sch A. Input'!$H$13:$CA$13,"&lt;="&amp;$AI$1021,'Sch A. Input'!$H$13:$CA$13,"&gt;"&amp;$Y$1021))</f>
        <v>0</v>
      </c>
      <c r="AD2010" s="240">
        <f t="shared" si="1459"/>
        <v>0</v>
      </c>
      <c r="AE2010" s="208">
        <f t="shared" si="1460"/>
        <v>0</v>
      </c>
      <c r="AF2010" s="208">
        <f t="shared" si="1461"/>
        <v>0</v>
      </c>
      <c r="AG2010" s="234">
        <f t="shared" si="1505"/>
        <v>0</v>
      </c>
      <c r="AH2010" s="238">
        <f t="shared" si="1499"/>
        <v>0</v>
      </c>
      <c r="AI2010" s="210">
        <f t="shared" si="1500"/>
        <v>0</v>
      </c>
      <c r="AK2010" s="242">
        <f t="shared" si="1462"/>
        <v>0</v>
      </c>
      <c r="AL2010" s="208">
        <f>IF(AK2010=0,0,SUMIFS('Sch A. Input'!H1000:CA1000,'Sch A. Input'!$H$14:$CA$14,"Recurring",'Sch A. Input'!$H$13:$CA$13,"&lt;="&amp;$L$11,'Sch A. Input'!$H$13:$CA$13,"&lt;="&amp;$AS$1021,'Sch A. Input'!$H$13:$CA$13,"&gt;"&amp;$AI$1021))</f>
        <v>0</v>
      </c>
      <c r="AM2010" s="208">
        <f>IF(AK2010=0,0,SUMIFS('Sch A. Input'!H1000:CA1000,'Sch A. Input'!$H$14:$CA$14,"One-time",'Sch A. Input'!$H$13:$CA$13,"&lt;="&amp;L$11,'Sch A. Input'!$H$13:$CA$13,"&lt;="&amp;$AS$1021,'Sch A. Input'!$H$13:$CA$13,"&gt;"&amp;$AI$1021))</f>
        <v>0</v>
      </c>
      <c r="AN2010" s="240">
        <f t="shared" si="1463"/>
        <v>0</v>
      </c>
      <c r="AO2010" s="208">
        <f t="shared" si="1464"/>
        <v>0</v>
      </c>
      <c r="AP2010" s="208">
        <f t="shared" si="1465"/>
        <v>0</v>
      </c>
      <c r="AQ2010" s="234">
        <f t="shared" si="1506"/>
        <v>0</v>
      </c>
      <c r="AR2010" s="238">
        <f t="shared" si="1501"/>
        <v>0</v>
      </c>
      <c r="AS2010" s="210">
        <f t="shared" si="1502"/>
        <v>0</v>
      </c>
      <c r="AY2010" s="135"/>
      <c r="AZ2010" s="135"/>
      <c r="BK2010" s="2"/>
      <c r="BL2010" s="2"/>
      <c r="BM2010" s="2"/>
      <c r="BN2010" s="2"/>
      <c r="BO2010" s="2"/>
      <c r="BP2010" s="2"/>
      <c r="BQ2010" s="2"/>
      <c r="BR2010" s="2"/>
      <c r="BS2010" s="2"/>
      <c r="BT2010" s="2"/>
      <c r="BU2010" s="2"/>
      <c r="BV2010" s="2"/>
      <c r="BW2010" s="2"/>
      <c r="BX2010" s="2"/>
      <c r="BY2010" s="2"/>
      <c r="BZ2010" s="2"/>
      <c r="CA2010" s="2"/>
      <c r="CI2010"/>
      <c r="CJ2010"/>
      <c r="CK2010"/>
      <c r="CL2010"/>
      <c r="CM2010"/>
      <c r="CN2010"/>
      <c r="CO2010"/>
      <c r="CP2010"/>
      <c r="CQ2010"/>
      <c r="CR2010"/>
      <c r="CS2010"/>
      <c r="CT2010"/>
      <c r="CU2010"/>
      <c r="CV2010"/>
      <c r="CW2010"/>
      <c r="CX2010"/>
    </row>
    <row r="2011" spans="2:102" x14ac:dyDescent="0.3">
      <c r="B2011" s="63" t="str">
        <f t="shared" ref="B2011:F2011" si="1531">B1004</f>
        <v/>
      </c>
      <c r="C2011" s="140" t="str">
        <f t="shared" si="1531"/>
        <v/>
      </c>
      <c r="D2011" s="232" t="str">
        <f t="shared" si="1531"/>
        <v/>
      </c>
      <c r="E2011" s="275">
        <f t="shared" si="1531"/>
        <v>46112</v>
      </c>
      <c r="F2011" s="232">
        <f t="shared" si="1531"/>
        <v>0</v>
      </c>
      <c r="G2011" s="85">
        <f t="shared" si="1494"/>
        <v>0</v>
      </c>
      <c r="H2011" s="208">
        <f>IF(G2011=0,0,SUMIFS('Sch A. Input'!H1001:CA1001,'Sch A. Input'!$H$14:$CA$14,"Recurring",'Sch A. Input'!$H$13:$CA$13,"&lt;="&amp;$O$1021,'Sch A. Input'!$H$13:$CA$13,"&lt;="&amp;$L$11))</f>
        <v>0</v>
      </c>
      <c r="I2011" s="208">
        <f>IF(G2011=0,0,SUMIFS('Sch A. Input'!H1001:CA1001,'Sch A. Input'!$H$14:$CA$14,"One-time",'Sch A. Input'!$H$13:$CA$13,"&lt;="&amp;$O$1021,'Sch A. Input'!$H$13:$CA$13,"&lt;="&amp;$L$11))</f>
        <v>0</v>
      </c>
      <c r="J2011" s="240">
        <f t="shared" si="1450"/>
        <v>0</v>
      </c>
      <c r="K2011" s="208">
        <f t="shared" si="1451"/>
        <v>0</v>
      </c>
      <c r="L2011" s="208">
        <f t="shared" si="1452"/>
        <v>0</v>
      </c>
      <c r="M2011" s="234">
        <f t="shared" si="1453"/>
        <v>0</v>
      </c>
      <c r="N2011" s="239">
        <f t="shared" si="1495"/>
        <v>0</v>
      </c>
      <c r="O2011" s="210">
        <f t="shared" si="1496"/>
        <v>0</v>
      </c>
      <c r="P2011" s="211"/>
      <c r="Q2011" s="242">
        <f t="shared" si="1454"/>
        <v>0</v>
      </c>
      <c r="R2011" s="208">
        <f>IF(Q2011=0,0,SUMIFS('Sch A. Input'!$H1001:$CA1001,'Sch A. Input'!$H$14:$CA$14,"Recurring",'Sch A. Input'!$H$13:$CA$13,"&lt;="&amp;$Y$1021,'Sch A. Input'!$H$13:$CA$13,"&gt;"&amp;$O$1021,'Sch A. Input'!$H$13:$CA$13,"&lt;="&amp;$L$11))</f>
        <v>0</v>
      </c>
      <c r="S2011" s="208">
        <f>IF(Q2011=0,0,SUMIFS('Sch A. Input'!$H1001:$CA1001,'Sch A. Input'!$H$14:$CA$14,"One-time",'Sch A. Input'!$H$13:$CA$13,"&lt;="&amp;$Y$1021,'Sch A. Input'!$H$13:$CA$13,"&gt;"&amp;$O$1021,'Sch A. Input'!$H$13:$CA$13,"&lt;="&amp;$L$11))</f>
        <v>0</v>
      </c>
      <c r="T2011" s="240">
        <f t="shared" si="1455"/>
        <v>0</v>
      </c>
      <c r="U2011" s="208">
        <f t="shared" si="1456"/>
        <v>0</v>
      </c>
      <c r="V2011" s="208">
        <f t="shared" si="1457"/>
        <v>0</v>
      </c>
      <c r="W2011" s="234">
        <f t="shared" si="1504"/>
        <v>0</v>
      </c>
      <c r="X2011" s="238">
        <f t="shared" si="1497"/>
        <v>0</v>
      </c>
      <c r="Y2011" s="210">
        <f t="shared" si="1498"/>
        <v>0</v>
      </c>
      <c r="Z2011" s="211"/>
      <c r="AA2011" s="242">
        <f t="shared" si="1458"/>
        <v>0</v>
      </c>
      <c r="AB2011" s="208">
        <f>IF(AA2011=0,0,SUMIFS('Sch A. Input'!H1001:CA1001,'Sch A. Input'!$H$14:$CA$14,"Recurring",'Sch A. Input'!$H$13:$CA$13,"&lt;="&amp;$L$11,'Sch A. Input'!$H$13:$CA$13,"&lt;="&amp;$AI$1021,'Sch A. Input'!$H$13:$CA$13,"&gt;"&amp;$Y$1021))</f>
        <v>0</v>
      </c>
      <c r="AC2011" s="208">
        <f>IF(AA2011=0,0,SUMIFS('Sch A. Input'!H1001:CA1001,'Sch A. Input'!$H$14:$CA$14,"One-time",'Sch A. Input'!$H$13:$CA$13,"&lt;="&amp;$L$11,'Sch A. Input'!$H$13:$CA$13,"&lt;="&amp;$AI$1021,'Sch A. Input'!$H$13:$CA$13,"&gt;"&amp;$Y$1021))</f>
        <v>0</v>
      </c>
      <c r="AD2011" s="240">
        <f t="shared" si="1459"/>
        <v>0</v>
      </c>
      <c r="AE2011" s="208">
        <f t="shared" si="1460"/>
        <v>0</v>
      </c>
      <c r="AF2011" s="208">
        <f t="shared" si="1461"/>
        <v>0</v>
      </c>
      <c r="AG2011" s="234">
        <f t="shared" si="1505"/>
        <v>0</v>
      </c>
      <c r="AH2011" s="238">
        <f t="shared" si="1499"/>
        <v>0</v>
      </c>
      <c r="AI2011" s="210">
        <f t="shared" si="1500"/>
        <v>0</v>
      </c>
      <c r="AK2011" s="242">
        <f t="shared" si="1462"/>
        <v>0</v>
      </c>
      <c r="AL2011" s="208">
        <f>IF(AK2011=0,0,SUMIFS('Sch A. Input'!H1001:CA1001,'Sch A. Input'!$H$14:$CA$14,"Recurring",'Sch A. Input'!$H$13:$CA$13,"&lt;="&amp;$L$11,'Sch A. Input'!$H$13:$CA$13,"&lt;="&amp;$AS$1021,'Sch A. Input'!$H$13:$CA$13,"&gt;"&amp;$AI$1021))</f>
        <v>0</v>
      </c>
      <c r="AM2011" s="208">
        <f>IF(AK2011=0,0,SUMIFS('Sch A. Input'!H1001:CA1001,'Sch A. Input'!$H$14:$CA$14,"One-time",'Sch A. Input'!$H$13:$CA$13,"&lt;="&amp;L$11,'Sch A. Input'!$H$13:$CA$13,"&lt;="&amp;$AS$1021,'Sch A. Input'!$H$13:$CA$13,"&gt;"&amp;$AI$1021))</f>
        <v>0</v>
      </c>
      <c r="AN2011" s="240">
        <f t="shared" si="1463"/>
        <v>0</v>
      </c>
      <c r="AO2011" s="208">
        <f t="shared" si="1464"/>
        <v>0</v>
      </c>
      <c r="AP2011" s="208">
        <f t="shared" si="1465"/>
        <v>0</v>
      </c>
      <c r="AQ2011" s="234">
        <f t="shared" si="1506"/>
        <v>0</v>
      </c>
      <c r="AR2011" s="238">
        <f t="shared" si="1501"/>
        <v>0</v>
      </c>
      <c r="AS2011" s="210">
        <f t="shared" si="1502"/>
        <v>0</v>
      </c>
      <c r="AY2011" s="135"/>
      <c r="AZ2011" s="135"/>
      <c r="BK2011" s="2"/>
      <c r="BL2011" s="2"/>
      <c r="BM2011" s="2"/>
      <c r="BN2011" s="2"/>
      <c r="BO2011" s="2"/>
      <c r="BP2011" s="2"/>
      <c r="BQ2011" s="2"/>
      <c r="BR2011" s="2"/>
      <c r="BS2011" s="2"/>
      <c r="BT2011" s="2"/>
      <c r="BU2011" s="2"/>
      <c r="BV2011" s="2"/>
      <c r="BW2011" s="2"/>
      <c r="BX2011" s="2"/>
      <c r="BY2011" s="2"/>
      <c r="BZ2011" s="2"/>
      <c r="CA2011" s="2"/>
      <c r="CI2011"/>
      <c r="CJ2011"/>
      <c r="CK2011"/>
      <c r="CL2011"/>
      <c r="CM2011"/>
      <c r="CN2011"/>
      <c r="CO2011"/>
      <c r="CP2011"/>
      <c r="CQ2011"/>
      <c r="CR2011"/>
      <c r="CS2011"/>
      <c r="CT2011"/>
      <c r="CU2011"/>
      <c r="CV2011"/>
      <c r="CW2011"/>
      <c r="CX2011"/>
    </row>
    <row r="2012" spans="2:102" x14ac:dyDescent="0.3">
      <c r="B2012" s="63" t="str">
        <f t="shared" ref="B2012:F2012" si="1532">B1005</f>
        <v/>
      </c>
      <c r="C2012" s="140" t="str">
        <f t="shared" si="1532"/>
        <v/>
      </c>
      <c r="D2012" s="232" t="str">
        <f t="shared" si="1532"/>
        <v/>
      </c>
      <c r="E2012" s="275">
        <f t="shared" si="1532"/>
        <v>46112</v>
      </c>
      <c r="F2012" s="232">
        <f t="shared" si="1532"/>
        <v>0</v>
      </c>
      <c r="G2012" s="85">
        <f t="shared" si="1494"/>
        <v>0</v>
      </c>
      <c r="H2012" s="208">
        <f>IF(G2012=0,0,SUMIFS('Sch A. Input'!H1002:CA1002,'Sch A. Input'!$H$14:$CA$14,"Recurring",'Sch A. Input'!$H$13:$CA$13,"&lt;="&amp;$O$1021,'Sch A. Input'!$H$13:$CA$13,"&lt;="&amp;$L$11))</f>
        <v>0</v>
      </c>
      <c r="I2012" s="208">
        <f>IF(G2012=0,0,SUMIFS('Sch A. Input'!H1002:CA1002,'Sch A. Input'!$H$14:$CA$14,"One-time",'Sch A. Input'!$H$13:$CA$13,"&lt;="&amp;$O$1021,'Sch A. Input'!$H$13:$CA$13,"&lt;="&amp;$L$11))</f>
        <v>0</v>
      </c>
      <c r="J2012" s="240">
        <f t="shared" si="1450"/>
        <v>0</v>
      </c>
      <c r="K2012" s="208">
        <f t="shared" si="1451"/>
        <v>0</v>
      </c>
      <c r="L2012" s="208">
        <f t="shared" si="1452"/>
        <v>0</v>
      </c>
      <c r="M2012" s="234">
        <f t="shared" si="1453"/>
        <v>0</v>
      </c>
      <c r="N2012" s="239">
        <f t="shared" si="1495"/>
        <v>0</v>
      </c>
      <c r="O2012" s="210">
        <f t="shared" si="1496"/>
        <v>0</v>
      </c>
      <c r="P2012" s="211"/>
      <c r="Q2012" s="242">
        <f t="shared" si="1454"/>
        <v>0</v>
      </c>
      <c r="R2012" s="208">
        <f>IF(Q2012=0,0,SUMIFS('Sch A. Input'!$H1002:$CA1002,'Sch A. Input'!$H$14:$CA$14,"Recurring",'Sch A. Input'!$H$13:$CA$13,"&lt;="&amp;$Y$1021,'Sch A. Input'!$H$13:$CA$13,"&gt;"&amp;$O$1021,'Sch A. Input'!$H$13:$CA$13,"&lt;="&amp;$L$11))</f>
        <v>0</v>
      </c>
      <c r="S2012" s="208">
        <f>IF(Q2012=0,0,SUMIFS('Sch A. Input'!$H1002:$CA1002,'Sch A. Input'!$H$14:$CA$14,"One-time",'Sch A. Input'!$H$13:$CA$13,"&lt;="&amp;$Y$1021,'Sch A. Input'!$H$13:$CA$13,"&gt;"&amp;$O$1021,'Sch A. Input'!$H$13:$CA$13,"&lt;="&amp;$L$11))</f>
        <v>0</v>
      </c>
      <c r="T2012" s="240">
        <f t="shared" si="1455"/>
        <v>0</v>
      </c>
      <c r="U2012" s="208">
        <f t="shared" si="1456"/>
        <v>0</v>
      </c>
      <c r="V2012" s="208">
        <f t="shared" si="1457"/>
        <v>0</v>
      </c>
      <c r="W2012" s="234">
        <f t="shared" si="1504"/>
        <v>0</v>
      </c>
      <c r="X2012" s="238">
        <f t="shared" si="1497"/>
        <v>0</v>
      </c>
      <c r="Y2012" s="210">
        <f t="shared" si="1498"/>
        <v>0</v>
      </c>
      <c r="Z2012" s="211"/>
      <c r="AA2012" s="242">
        <f t="shared" si="1458"/>
        <v>0</v>
      </c>
      <c r="AB2012" s="208">
        <f>IF(AA2012=0,0,SUMIFS('Sch A. Input'!H1002:CA1002,'Sch A. Input'!$H$14:$CA$14,"Recurring",'Sch A. Input'!$H$13:$CA$13,"&lt;="&amp;$L$11,'Sch A. Input'!$H$13:$CA$13,"&lt;="&amp;$AI$1021,'Sch A. Input'!$H$13:$CA$13,"&gt;"&amp;$Y$1021))</f>
        <v>0</v>
      </c>
      <c r="AC2012" s="208">
        <f>IF(AA2012=0,0,SUMIFS('Sch A. Input'!H1002:CA1002,'Sch A. Input'!$H$14:$CA$14,"One-time",'Sch A. Input'!$H$13:$CA$13,"&lt;="&amp;$L$11,'Sch A. Input'!$H$13:$CA$13,"&lt;="&amp;$AI$1021,'Sch A. Input'!$H$13:$CA$13,"&gt;"&amp;$Y$1021))</f>
        <v>0</v>
      </c>
      <c r="AD2012" s="240">
        <f t="shared" si="1459"/>
        <v>0</v>
      </c>
      <c r="AE2012" s="208">
        <f t="shared" si="1460"/>
        <v>0</v>
      </c>
      <c r="AF2012" s="208">
        <f t="shared" si="1461"/>
        <v>0</v>
      </c>
      <c r="AG2012" s="234">
        <f t="shared" si="1505"/>
        <v>0</v>
      </c>
      <c r="AH2012" s="238">
        <f t="shared" si="1499"/>
        <v>0</v>
      </c>
      <c r="AI2012" s="210">
        <f t="shared" si="1500"/>
        <v>0</v>
      </c>
      <c r="AK2012" s="242">
        <f t="shared" si="1462"/>
        <v>0</v>
      </c>
      <c r="AL2012" s="208">
        <f>IF(AK2012=0,0,SUMIFS('Sch A. Input'!H1002:CA1002,'Sch A. Input'!$H$14:$CA$14,"Recurring",'Sch A. Input'!$H$13:$CA$13,"&lt;="&amp;$L$11,'Sch A. Input'!$H$13:$CA$13,"&lt;="&amp;$AS$1021,'Sch A. Input'!$H$13:$CA$13,"&gt;"&amp;$AI$1021))</f>
        <v>0</v>
      </c>
      <c r="AM2012" s="208">
        <f>IF(AK2012=0,0,SUMIFS('Sch A. Input'!H1002:CA1002,'Sch A. Input'!$H$14:$CA$14,"One-time",'Sch A. Input'!$H$13:$CA$13,"&lt;="&amp;L$11,'Sch A. Input'!$H$13:$CA$13,"&lt;="&amp;$AS$1021,'Sch A. Input'!$H$13:$CA$13,"&gt;"&amp;$AI$1021))</f>
        <v>0</v>
      </c>
      <c r="AN2012" s="240">
        <f t="shared" si="1463"/>
        <v>0</v>
      </c>
      <c r="AO2012" s="208">
        <f t="shared" si="1464"/>
        <v>0</v>
      </c>
      <c r="AP2012" s="208">
        <f t="shared" si="1465"/>
        <v>0</v>
      </c>
      <c r="AQ2012" s="234">
        <f t="shared" si="1506"/>
        <v>0</v>
      </c>
      <c r="AR2012" s="238">
        <f t="shared" si="1501"/>
        <v>0</v>
      </c>
      <c r="AS2012" s="210">
        <f t="shared" si="1502"/>
        <v>0</v>
      </c>
      <c r="AY2012" s="135"/>
      <c r="AZ2012" s="135"/>
      <c r="BK2012" s="2"/>
      <c r="BL2012" s="2"/>
      <c r="BM2012" s="2"/>
      <c r="BN2012" s="2"/>
      <c r="BO2012" s="2"/>
      <c r="BP2012" s="2"/>
      <c r="BQ2012" s="2"/>
      <c r="BR2012" s="2"/>
      <c r="BS2012" s="2"/>
      <c r="BT2012" s="2"/>
      <c r="BU2012" s="2"/>
      <c r="BV2012" s="2"/>
      <c r="BW2012" s="2"/>
      <c r="BX2012" s="2"/>
      <c r="BY2012" s="2"/>
      <c r="BZ2012" s="2"/>
      <c r="CA2012" s="2"/>
      <c r="CI2012"/>
      <c r="CJ2012"/>
      <c r="CK2012"/>
      <c r="CL2012"/>
      <c r="CM2012"/>
      <c r="CN2012"/>
      <c r="CO2012"/>
      <c r="CP2012"/>
      <c r="CQ2012"/>
      <c r="CR2012"/>
      <c r="CS2012"/>
      <c r="CT2012"/>
      <c r="CU2012"/>
      <c r="CV2012"/>
      <c r="CW2012"/>
      <c r="CX2012"/>
    </row>
    <row r="2013" spans="2:102" x14ac:dyDescent="0.3">
      <c r="B2013" s="63" t="str">
        <f t="shared" ref="B2013:F2013" si="1533">B1006</f>
        <v/>
      </c>
      <c r="C2013" s="140" t="str">
        <f t="shared" si="1533"/>
        <v/>
      </c>
      <c r="D2013" s="232" t="str">
        <f t="shared" si="1533"/>
        <v/>
      </c>
      <c r="E2013" s="275">
        <f t="shared" si="1533"/>
        <v>46112</v>
      </c>
      <c r="F2013" s="232">
        <f t="shared" si="1533"/>
        <v>0</v>
      </c>
      <c r="G2013" s="85">
        <f t="shared" si="1494"/>
        <v>0</v>
      </c>
      <c r="H2013" s="208">
        <f>IF(G2013=0,0,SUMIFS('Sch A. Input'!H1003:CA1003,'Sch A. Input'!$H$14:$CA$14,"Recurring",'Sch A. Input'!$H$13:$CA$13,"&lt;="&amp;$O$1021,'Sch A. Input'!$H$13:$CA$13,"&lt;="&amp;$L$11))</f>
        <v>0</v>
      </c>
      <c r="I2013" s="208">
        <f>IF(G2013=0,0,SUMIFS('Sch A. Input'!H1003:CA1003,'Sch A. Input'!$H$14:$CA$14,"One-time",'Sch A. Input'!$H$13:$CA$13,"&lt;="&amp;$O$1021,'Sch A. Input'!$H$13:$CA$13,"&lt;="&amp;$L$11))</f>
        <v>0</v>
      </c>
      <c r="J2013" s="240">
        <f t="shared" si="1450"/>
        <v>0</v>
      </c>
      <c r="K2013" s="208">
        <f t="shared" si="1451"/>
        <v>0</v>
      </c>
      <c r="L2013" s="208">
        <f t="shared" si="1452"/>
        <v>0</v>
      </c>
      <c r="M2013" s="234">
        <f t="shared" si="1453"/>
        <v>0</v>
      </c>
      <c r="N2013" s="239">
        <f t="shared" si="1495"/>
        <v>0</v>
      </c>
      <c r="O2013" s="210">
        <f t="shared" si="1496"/>
        <v>0</v>
      </c>
      <c r="P2013" s="211"/>
      <c r="Q2013" s="242">
        <f t="shared" si="1454"/>
        <v>0</v>
      </c>
      <c r="R2013" s="208">
        <f>IF(Q2013=0,0,SUMIFS('Sch A. Input'!$H1003:$CA1003,'Sch A. Input'!$H$14:$CA$14,"Recurring",'Sch A. Input'!$H$13:$CA$13,"&lt;="&amp;$Y$1021,'Sch A. Input'!$H$13:$CA$13,"&gt;"&amp;$O$1021,'Sch A. Input'!$H$13:$CA$13,"&lt;="&amp;$L$11))</f>
        <v>0</v>
      </c>
      <c r="S2013" s="208">
        <f>IF(Q2013=0,0,SUMIFS('Sch A. Input'!$H1003:$CA1003,'Sch A. Input'!$H$14:$CA$14,"One-time",'Sch A. Input'!$H$13:$CA$13,"&lt;="&amp;$Y$1021,'Sch A. Input'!$H$13:$CA$13,"&gt;"&amp;$O$1021,'Sch A. Input'!$H$13:$CA$13,"&lt;="&amp;$L$11))</f>
        <v>0</v>
      </c>
      <c r="T2013" s="240">
        <f t="shared" si="1455"/>
        <v>0</v>
      </c>
      <c r="U2013" s="208">
        <f t="shared" si="1456"/>
        <v>0</v>
      </c>
      <c r="V2013" s="208">
        <f t="shared" si="1457"/>
        <v>0</v>
      </c>
      <c r="W2013" s="234">
        <f t="shared" si="1504"/>
        <v>0</v>
      </c>
      <c r="X2013" s="238">
        <f t="shared" si="1497"/>
        <v>0</v>
      </c>
      <c r="Y2013" s="210">
        <f t="shared" si="1498"/>
        <v>0</v>
      </c>
      <c r="Z2013" s="211"/>
      <c r="AA2013" s="242">
        <f t="shared" si="1458"/>
        <v>0</v>
      </c>
      <c r="AB2013" s="208">
        <f>IF(AA2013=0,0,SUMIFS('Sch A. Input'!H1003:CA1003,'Sch A. Input'!$H$14:$CA$14,"Recurring",'Sch A. Input'!$H$13:$CA$13,"&lt;="&amp;$L$11,'Sch A. Input'!$H$13:$CA$13,"&lt;="&amp;$AI$1021,'Sch A. Input'!$H$13:$CA$13,"&gt;"&amp;$Y$1021))</f>
        <v>0</v>
      </c>
      <c r="AC2013" s="208">
        <f>IF(AA2013=0,0,SUMIFS('Sch A. Input'!H1003:CA1003,'Sch A. Input'!$H$14:$CA$14,"One-time",'Sch A. Input'!$H$13:$CA$13,"&lt;="&amp;$L$11,'Sch A. Input'!$H$13:$CA$13,"&lt;="&amp;$AI$1021,'Sch A. Input'!$H$13:$CA$13,"&gt;"&amp;$Y$1021))</f>
        <v>0</v>
      </c>
      <c r="AD2013" s="240">
        <f t="shared" si="1459"/>
        <v>0</v>
      </c>
      <c r="AE2013" s="208">
        <f t="shared" si="1460"/>
        <v>0</v>
      </c>
      <c r="AF2013" s="208">
        <f t="shared" si="1461"/>
        <v>0</v>
      </c>
      <c r="AG2013" s="234">
        <f t="shared" si="1505"/>
        <v>0</v>
      </c>
      <c r="AH2013" s="238">
        <f t="shared" si="1499"/>
        <v>0</v>
      </c>
      <c r="AI2013" s="210">
        <f t="shared" si="1500"/>
        <v>0</v>
      </c>
      <c r="AK2013" s="242">
        <f t="shared" si="1462"/>
        <v>0</v>
      </c>
      <c r="AL2013" s="208">
        <f>IF(AK2013=0,0,SUMIFS('Sch A. Input'!H1003:CA1003,'Sch A. Input'!$H$14:$CA$14,"Recurring",'Sch A. Input'!$H$13:$CA$13,"&lt;="&amp;$L$11,'Sch A. Input'!$H$13:$CA$13,"&lt;="&amp;$AS$1021,'Sch A. Input'!$H$13:$CA$13,"&gt;"&amp;$AI$1021))</f>
        <v>0</v>
      </c>
      <c r="AM2013" s="208">
        <f>IF(AK2013=0,0,SUMIFS('Sch A. Input'!H1003:CA1003,'Sch A. Input'!$H$14:$CA$14,"One-time",'Sch A. Input'!$H$13:$CA$13,"&lt;="&amp;L$11,'Sch A. Input'!$H$13:$CA$13,"&lt;="&amp;$AS$1021,'Sch A. Input'!$H$13:$CA$13,"&gt;"&amp;$AI$1021))</f>
        <v>0</v>
      </c>
      <c r="AN2013" s="240">
        <f t="shared" si="1463"/>
        <v>0</v>
      </c>
      <c r="AO2013" s="208">
        <f t="shared" si="1464"/>
        <v>0</v>
      </c>
      <c r="AP2013" s="208">
        <f t="shared" si="1465"/>
        <v>0</v>
      </c>
      <c r="AQ2013" s="234">
        <f t="shared" si="1506"/>
        <v>0</v>
      </c>
      <c r="AR2013" s="238">
        <f t="shared" si="1501"/>
        <v>0</v>
      </c>
      <c r="AS2013" s="210">
        <f t="shared" si="1502"/>
        <v>0</v>
      </c>
      <c r="AY2013" s="135"/>
      <c r="AZ2013" s="135"/>
      <c r="BK2013" s="2"/>
      <c r="BL2013" s="2"/>
      <c r="BM2013" s="2"/>
      <c r="BN2013" s="2"/>
      <c r="BO2013" s="2"/>
      <c r="BP2013" s="2"/>
      <c r="BQ2013" s="2"/>
      <c r="BR2013" s="2"/>
      <c r="BS2013" s="2"/>
      <c r="BT2013" s="2"/>
      <c r="BU2013" s="2"/>
      <c r="BV2013" s="2"/>
      <c r="BW2013" s="2"/>
      <c r="BX2013" s="2"/>
      <c r="BY2013" s="2"/>
      <c r="BZ2013" s="2"/>
      <c r="CA2013" s="2"/>
      <c r="CI2013"/>
      <c r="CJ2013"/>
      <c r="CK2013"/>
      <c r="CL2013"/>
      <c r="CM2013"/>
      <c r="CN2013"/>
      <c r="CO2013"/>
      <c r="CP2013"/>
      <c r="CQ2013"/>
      <c r="CR2013"/>
      <c r="CS2013"/>
      <c r="CT2013"/>
      <c r="CU2013"/>
      <c r="CV2013"/>
      <c r="CW2013"/>
      <c r="CX2013"/>
    </row>
    <row r="2014" spans="2:102" x14ac:dyDescent="0.3">
      <c r="B2014" s="63" t="str">
        <f t="shared" ref="B2014:F2014" si="1534">B1007</f>
        <v/>
      </c>
      <c r="C2014" s="140" t="str">
        <f t="shared" si="1534"/>
        <v/>
      </c>
      <c r="D2014" s="232" t="str">
        <f t="shared" si="1534"/>
        <v/>
      </c>
      <c r="E2014" s="275">
        <f t="shared" si="1534"/>
        <v>46112</v>
      </c>
      <c r="F2014" s="232">
        <f t="shared" si="1534"/>
        <v>0</v>
      </c>
      <c r="G2014" s="85">
        <f t="shared" si="1494"/>
        <v>0</v>
      </c>
      <c r="H2014" s="208">
        <f>IF(G2014=0,0,SUMIFS('Sch A. Input'!H1004:CA1004,'Sch A. Input'!$H$14:$CA$14,"Recurring",'Sch A. Input'!$H$13:$CA$13,"&lt;="&amp;$O$1021,'Sch A. Input'!$H$13:$CA$13,"&lt;="&amp;$L$11))</f>
        <v>0</v>
      </c>
      <c r="I2014" s="208">
        <f>IF(G2014=0,0,SUMIFS('Sch A. Input'!H1004:CA1004,'Sch A. Input'!$H$14:$CA$14,"One-time",'Sch A. Input'!$H$13:$CA$13,"&lt;="&amp;$O$1021,'Sch A. Input'!$H$13:$CA$13,"&lt;="&amp;$L$11))</f>
        <v>0</v>
      </c>
      <c r="J2014" s="240">
        <f t="shared" si="1450"/>
        <v>0</v>
      </c>
      <c r="K2014" s="208">
        <f t="shared" si="1451"/>
        <v>0</v>
      </c>
      <c r="L2014" s="208">
        <f t="shared" si="1452"/>
        <v>0</v>
      </c>
      <c r="M2014" s="234">
        <f t="shared" si="1453"/>
        <v>0</v>
      </c>
      <c r="N2014" s="239">
        <f t="shared" si="1495"/>
        <v>0</v>
      </c>
      <c r="O2014" s="210">
        <f t="shared" si="1496"/>
        <v>0</v>
      </c>
      <c r="P2014" s="211"/>
      <c r="Q2014" s="242">
        <f t="shared" si="1454"/>
        <v>0</v>
      </c>
      <c r="R2014" s="208">
        <f>IF(Q2014=0,0,SUMIFS('Sch A. Input'!$H1004:$CA1004,'Sch A. Input'!$H$14:$CA$14,"Recurring",'Sch A. Input'!$H$13:$CA$13,"&lt;="&amp;$Y$1021,'Sch A. Input'!$H$13:$CA$13,"&gt;"&amp;$O$1021,'Sch A. Input'!$H$13:$CA$13,"&lt;="&amp;$L$11))</f>
        <v>0</v>
      </c>
      <c r="S2014" s="208">
        <f>IF(Q2014=0,0,SUMIFS('Sch A. Input'!$H1004:$CA1004,'Sch A. Input'!$H$14:$CA$14,"One-time",'Sch A. Input'!$H$13:$CA$13,"&lt;="&amp;$Y$1021,'Sch A. Input'!$H$13:$CA$13,"&gt;"&amp;$O$1021,'Sch A. Input'!$H$13:$CA$13,"&lt;="&amp;$L$11))</f>
        <v>0</v>
      </c>
      <c r="T2014" s="240">
        <f t="shared" si="1455"/>
        <v>0</v>
      </c>
      <c r="U2014" s="208">
        <f t="shared" si="1456"/>
        <v>0</v>
      </c>
      <c r="V2014" s="208">
        <f t="shared" si="1457"/>
        <v>0</v>
      </c>
      <c r="W2014" s="234">
        <f t="shared" si="1504"/>
        <v>0</v>
      </c>
      <c r="X2014" s="238">
        <f t="shared" si="1497"/>
        <v>0</v>
      </c>
      <c r="Y2014" s="210">
        <f t="shared" si="1498"/>
        <v>0</v>
      </c>
      <c r="Z2014" s="211"/>
      <c r="AA2014" s="242">
        <f t="shared" si="1458"/>
        <v>0</v>
      </c>
      <c r="AB2014" s="208">
        <f>IF(AA2014=0,0,SUMIFS('Sch A. Input'!H1004:CA1004,'Sch A. Input'!$H$14:$CA$14,"Recurring",'Sch A. Input'!$H$13:$CA$13,"&lt;="&amp;$L$11,'Sch A. Input'!$H$13:$CA$13,"&lt;="&amp;$AI$1021,'Sch A. Input'!$H$13:$CA$13,"&gt;"&amp;$Y$1021))</f>
        <v>0</v>
      </c>
      <c r="AC2014" s="208">
        <f>IF(AA2014=0,0,SUMIFS('Sch A. Input'!H1004:CA1004,'Sch A. Input'!$H$14:$CA$14,"One-time",'Sch A. Input'!$H$13:$CA$13,"&lt;="&amp;$L$11,'Sch A. Input'!$H$13:$CA$13,"&lt;="&amp;$AI$1021,'Sch A. Input'!$H$13:$CA$13,"&gt;"&amp;$Y$1021))</f>
        <v>0</v>
      </c>
      <c r="AD2014" s="240">
        <f t="shared" si="1459"/>
        <v>0</v>
      </c>
      <c r="AE2014" s="208">
        <f t="shared" si="1460"/>
        <v>0</v>
      </c>
      <c r="AF2014" s="208">
        <f t="shared" si="1461"/>
        <v>0</v>
      </c>
      <c r="AG2014" s="234">
        <f t="shared" si="1505"/>
        <v>0</v>
      </c>
      <c r="AH2014" s="238">
        <f t="shared" si="1499"/>
        <v>0</v>
      </c>
      <c r="AI2014" s="210">
        <f t="shared" si="1500"/>
        <v>0</v>
      </c>
      <c r="AK2014" s="242">
        <f t="shared" si="1462"/>
        <v>0</v>
      </c>
      <c r="AL2014" s="208">
        <f>IF(AK2014=0,0,SUMIFS('Sch A. Input'!H1004:CA1004,'Sch A. Input'!$H$14:$CA$14,"Recurring",'Sch A. Input'!$H$13:$CA$13,"&lt;="&amp;$L$11,'Sch A. Input'!$H$13:$CA$13,"&lt;="&amp;$AS$1021,'Sch A. Input'!$H$13:$CA$13,"&gt;"&amp;$AI$1021))</f>
        <v>0</v>
      </c>
      <c r="AM2014" s="208">
        <f>IF(AK2014=0,0,SUMIFS('Sch A. Input'!H1004:CA1004,'Sch A. Input'!$H$14:$CA$14,"One-time",'Sch A. Input'!$H$13:$CA$13,"&lt;="&amp;L$11,'Sch A. Input'!$H$13:$CA$13,"&lt;="&amp;$AS$1021,'Sch A. Input'!$H$13:$CA$13,"&gt;"&amp;$AI$1021))</f>
        <v>0</v>
      </c>
      <c r="AN2014" s="240">
        <f t="shared" si="1463"/>
        <v>0</v>
      </c>
      <c r="AO2014" s="208">
        <f t="shared" si="1464"/>
        <v>0</v>
      </c>
      <c r="AP2014" s="208">
        <f t="shared" si="1465"/>
        <v>0</v>
      </c>
      <c r="AQ2014" s="234">
        <f t="shared" si="1506"/>
        <v>0</v>
      </c>
      <c r="AR2014" s="238">
        <f t="shared" si="1501"/>
        <v>0</v>
      </c>
      <c r="AS2014" s="210">
        <f t="shared" si="1502"/>
        <v>0</v>
      </c>
      <c r="AY2014" s="135"/>
      <c r="AZ2014" s="135"/>
      <c r="BK2014" s="2"/>
      <c r="BL2014" s="2"/>
      <c r="BM2014" s="2"/>
      <c r="BN2014" s="2"/>
      <c r="BO2014" s="2"/>
      <c r="BP2014" s="2"/>
      <c r="BQ2014" s="2"/>
      <c r="BR2014" s="2"/>
      <c r="BS2014" s="2"/>
      <c r="BT2014" s="2"/>
      <c r="BU2014" s="2"/>
      <c r="BV2014" s="2"/>
      <c r="BW2014" s="2"/>
      <c r="BX2014" s="2"/>
      <c r="BY2014" s="2"/>
      <c r="BZ2014" s="2"/>
      <c r="CA2014" s="2"/>
      <c r="CI2014"/>
      <c r="CJ2014"/>
      <c r="CK2014"/>
      <c r="CL2014"/>
      <c r="CM2014"/>
      <c r="CN2014"/>
      <c r="CO2014"/>
      <c r="CP2014"/>
      <c r="CQ2014"/>
      <c r="CR2014"/>
      <c r="CS2014"/>
      <c r="CT2014"/>
      <c r="CU2014"/>
      <c r="CV2014"/>
      <c r="CW2014"/>
      <c r="CX2014"/>
    </row>
    <row r="2015" spans="2:102" x14ac:dyDescent="0.3">
      <c r="B2015" s="63" t="str">
        <f t="shared" ref="B2015:F2015" si="1535">B1008</f>
        <v/>
      </c>
      <c r="C2015" s="140" t="str">
        <f t="shared" si="1535"/>
        <v/>
      </c>
      <c r="D2015" s="232" t="str">
        <f t="shared" si="1535"/>
        <v/>
      </c>
      <c r="E2015" s="275">
        <f t="shared" si="1535"/>
        <v>46112</v>
      </c>
      <c r="F2015" s="232">
        <f t="shared" si="1535"/>
        <v>0</v>
      </c>
      <c r="G2015" s="85">
        <f t="shared" si="1494"/>
        <v>0</v>
      </c>
      <c r="H2015" s="208">
        <f>IF(G2015=0,0,SUMIFS('Sch A. Input'!H1005:CA1005,'Sch A. Input'!$H$14:$CA$14,"Recurring",'Sch A. Input'!$H$13:$CA$13,"&lt;="&amp;$O$1021,'Sch A. Input'!$H$13:$CA$13,"&lt;="&amp;$L$11))</f>
        <v>0</v>
      </c>
      <c r="I2015" s="208">
        <f>IF(G2015=0,0,SUMIFS('Sch A. Input'!H1005:CA1005,'Sch A. Input'!$H$14:$CA$14,"One-time",'Sch A. Input'!$H$13:$CA$13,"&lt;="&amp;$O$1021,'Sch A. Input'!$H$13:$CA$13,"&lt;="&amp;$L$11))</f>
        <v>0</v>
      </c>
      <c r="J2015" s="240">
        <f t="shared" si="1450"/>
        <v>0</v>
      </c>
      <c r="K2015" s="208">
        <f t="shared" si="1451"/>
        <v>0</v>
      </c>
      <c r="L2015" s="208">
        <f t="shared" si="1452"/>
        <v>0</v>
      </c>
      <c r="M2015" s="234">
        <f t="shared" si="1453"/>
        <v>0</v>
      </c>
      <c r="N2015" s="239">
        <f t="shared" si="1495"/>
        <v>0</v>
      </c>
      <c r="O2015" s="210">
        <f t="shared" si="1496"/>
        <v>0</v>
      </c>
      <c r="P2015" s="211"/>
      <c r="Q2015" s="242">
        <f t="shared" si="1454"/>
        <v>0</v>
      </c>
      <c r="R2015" s="208">
        <f>IF(Q2015=0,0,SUMIFS('Sch A. Input'!$H1005:$CA1005,'Sch A. Input'!$H$14:$CA$14,"Recurring",'Sch A. Input'!$H$13:$CA$13,"&lt;="&amp;$Y$1021,'Sch A. Input'!$H$13:$CA$13,"&gt;"&amp;$O$1021,'Sch A. Input'!$H$13:$CA$13,"&lt;="&amp;$L$11))</f>
        <v>0</v>
      </c>
      <c r="S2015" s="208">
        <f>IF(Q2015=0,0,SUMIFS('Sch A. Input'!$H1005:$CA1005,'Sch A. Input'!$H$14:$CA$14,"One-time",'Sch A. Input'!$H$13:$CA$13,"&lt;="&amp;$Y$1021,'Sch A. Input'!$H$13:$CA$13,"&gt;"&amp;$O$1021,'Sch A. Input'!$H$13:$CA$13,"&lt;="&amp;$L$11))</f>
        <v>0</v>
      </c>
      <c r="T2015" s="240">
        <f t="shared" si="1455"/>
        <v>0</v>
      </c>
      <c r="U2015" s="208">
        <f t="shared" si="1456"/>
        <v>0</v>
      </c>
      <c r="V2015" s="208">
        <f t="shared" si="1457"/>
        <v>0</v>
      </c>
      <c r="W2015" s="234">
        <f t="shared" si="1504"/>
        <v>0</v>
      </c>
      <c r="X2015" s="238">
        <f t="shared" si="1497"/>
        <v>0</v>
      </c>
      <c r="Y2015" s="210">
        <f t="shared" si="1498"/>
        <v>0</v>
      </c>
      <c r="Z2015" s="211"/>
      <c r="AA2015" s="242">
        <f t="shared" si="1458"/>
        <v>0</v>
      </c>
      <c r="AB2015" s="208">
        <f>IF(AA2015=0,0,SUMIFS('Sch A. Input'!H1005:CA1005,'Sch A. Input'!$H$14:$CA$14,"Recurring",'Sch A. Input'!$H$13:$CA$13,"&lt;="&amp;$L$11,'Sch A. Input'!$H$13:$CA$13,"&lt;="&amp;$AI$1021,'Sch A. Input'!$H$13:$CA$13,"&gt;"&amp;$Y$1021))</f>
        <v>0</v>
      </c>
      <c r="AC2015" s="208">
        <f>IF(AA2015=0,0,SUMIFS('Sch A. Input'!H1005:CA1005,'Sch A. Input'!$H$14:$CA$14,"One-time",'Sch A. Input'!$H$13:$CA$13,"&lt;="&amp;$L$11,'Sch A. Input'!$H$13:$CA$13,"&lt;="&amp;$AI$1021,'Sch A. Input'!$H$13:$CA$13,"&gt;"&amp;$Y$1021))</f>
        <v>0</v>
      </c>
      <c r="AD2015" s="240">
        <f t="shared" si="1459"/>
        <v>0</v>
      </c>
      <c r="AE2015" s="208">
        <f t="shared" si="1460"/>
        <v>0</v>
      </c>
      <c r="AF2015" s="208">
        <f t="shared" si="1461"/>
        <v>0</v>
      </c>
      <c r="AG2015" s="234">
        <f t="shared" si="1505"/>
        <v>0</v>
      </c>
      <c r="AH2015" s="238">
        <f t="shared" si="1499"/>
        <v>0</v>
      </c>
      <c r="AI2015" s="210">
        <f t="shared" si="1500"/>
        <v>0</v>
      </c>
      <c r="AK2015" s="242">
        <f t="shared" si="1462"/>
        <v>0</v>
      </c>
      <c r="AL2015" s="208">
        <f>IF(AK2015=0,0,SUMIFS('Sch A. Input'!H1005:CA1005,'Sch A. Input'!$H$14:$CA$14,"Recurring",'Sch A. Input'!$H$13:$CA$13,"&lt;="&amp;$L$11,'Sch A. Input'!$H$13:$CA$13,"&lt;="&amp;$AS$1021,'Sch A. Input'!$H$13:$CA$13,"&gt;"&amp;$AI$1021))</f>
        <v>0</v>
      </c>
      <c r="AM2015" s="208">
        <f>IF(AK2015=0,0,SUMIFS('Sch A. Input'!H1005:CA1005,'Sch A. Input'!$H$14:$CA$14,"One-time",'Sch A. Input'!$H$13:$CA$13,"&lt;="&amp;L$11,'Sch A. Input'!$H$13:$CA$13,"&lt;="&amp;$AS$1021,'Sch A. Input'!$H$13:$CA$13,"&gt;"&amp;$AI$1021))</f>
        <v>0</v>
      </c>
      <c r="AN2015" s="240">
        <f t="shared" si="1463"/>
        <v>0</v>
      </c>
      <c r="AO2015" s="208">
        <f t="shared" si="1464"/>
        <v>0</v>
      </c>
      <c r="AP2015" s="208">
        <f t="shared" si="1465"/>
        <v>0</v>
      </c>
      <c r="AQ2015" s="234">
        <f t="shared" si="1506"/>
        <v>0</v>
      </c>
      <c r="AR2015" s="238">
        <f t="shared" si="1501"/>
        <v>0</v>
      </c>
      <c r="AS2015" s="210">
        <f t="shared" si="1502"/>
        <v>0</v>
      </c>
      <c r="AY2015" s="135"/>
      <c r="AZ2015" s="135"/>
      <c r="BK2015" s="2"/>
      <c r="BL2015" s="2"/>
      <c r="BM2015" s="2"/>
      <c r="BN2015" s="2"/>
      <c r="BO2015" s="2"/>
      <c r="BP2015" s="2"/>
      <c r="BQ2015" s="2"/>
      <c r="BR2015" s="2"/>
      <c r="BS2015" s="2"/>
      <c r="BT2015" s="2"/>
      <c r="BU2015" s="2"/>
      <c r="BV2015" s="2"/>
      <c r="BW2015" s="2"/>
      <c r="BX2015" s="2"/>
      <c r="BY2015" s="2"/>
      <c r="BZ2015" s="2"/>
      <c r="CA2015" s="2"/>
      <c r="CI2015"/>
      <c r="CJ2015"/>
      <c r="CK2015"/>
      <c r="CL2015"/>
      <c r="CM2015"/>
      <c r="CN2015"/>
      <c r="CO2015"/>
      <c r="CP2015"/>
      <c r="CQ2015"/>
      <c r="CR2015"/>
      <c r="CS2015"/>
      <c r="CT2015"/>
      <c r="CU2015"/>
      <c r="CV2015"/>
      <c r="CW2015"/>
      <c r="CX2015"/>
    </row>
    <row r="2016" spans="2:102" x14ac:dyDescent="0.3">
      <c r="B2016" s="63" t="str">
        <f t="shared" ref="B2016:F2016" si="1536">B1009</f>
        <v/>
      </c>
      <c r="C2016" s="140" t="str">
        <f t="shared" si="1536"/>
        <v/>
      </c>
      <c r="D2016" s="232" t="str">
        <f t="shared" si="1536"/>
        <v/>
      </c>
      <c r="E2016" s="275">
        <f t="shared" si="1536"/>
        <v>46112</v>
      </c>
      <c r="F2016" s="232">
        <f t="shared" si="1536"/>
        <v>0</v>
      </c>
      <c r="G2016" s="85">
        <f t="shared" si="1494"/>
        <v>0</v>
      </c>
      <c r="H2016" s="208">
        <f>IF(G2016=0,0,SUMIFS('Sch A. Input'!H1006:CA1006,'Sch A. Input'!$H$14:$CA$14,"Recurring",'Sch A. Input'!$H$13:$CA$13,"&lt;="&amp;$O$1021,'Sch A. Input'!$H$13:$CA$13,"&lt;="&amp;$L$11))</f>
        <v>0</v>
      </c>
      <c r="I2016" s="208">
        <f>IF(G2016=0,0,SUMIFS('Sch A. Input'!H1006:CA1006,'Sch A. Input'!$H$14:$CA$14,"One-time",'Sch A. Input'!$H$13:$CA$13,"&lt;="&amp;$O$1021,'Sch A. Input'!$H$13:$CA$13,"&lt;="&amp;$L$11))</f>
        <v>0</v>
      </c>
      <c r="J2016" s="240">
        <f t="shared" si="1450"/>
        <v>0</v>
      </c>
      <c r="K2016" s="208">
        <f t="shared" si="1451"/>
        <v>0</v>
      </c>
      <c r="L2016" s="208">
        <f t="shared" si="1452"/>
        <v>0</v>
      </c>
      <c r="M2016" s="234">
        <f t="shared" si="1453"/>
        <v>0</v>
      </c>
      <c r="N2016" s="239">
        <f t="shared" si="1495"/>
        <v>0</v>
      </c>
      <c r="O2016" s="210">
        <f t="shared" si="1496"/>
        <v>0</v>
      </c>
      <c r="P2016" s="211"/>
      <c r="Q2016" s="242">
        <f t="shared" si="1454"/>
        <v>0</v>
      </c>
      <c r="R2016" s="208">
        <f>IF(Q2016=0,0,SUMIFS('Sch A. Input'!$H1006:$CA1006,'Sch A. Input'!$H$14:$CA$14,"Recurring",'Sch A. Input'!$H$13:$CA$13,"&lt;="&amp;$Y$1021,'Sch A. Input'!$H$13:$CA$13,"&gt;"&amp;$O$1021,'Sch A. Input'!$H$13:$CA$13,"&lt;="&amp;$L$11))</f>
        <v>0</v>
      </c>
      <c r="S2016" s="208">
        <f>IF(Q2016=0,0,SUMIFS('Sch A. Input'!$H1006:$CA1006,'Sch A. Input'!$H$14:$CA$14,"One-time",'Sch A. Input'!$H$13:$CA$13,"&lt;="&amp;$Y$1021,'Sch A. Input'!$H$13:$CA$13,"&gt;"&amp;$O$1021,'Sch A. Input'!$H$13:$CA$13,"&lt;="&amp;$L$11))</f>
        <v>0</v>
      </c>
      <c r="T2016" s="240">
        <f t="shared" si="1455"/>
        <v>0</v>
      </c>
      <c r="U2016" s="208">
        <f t="shared" si="1456"/>
        <v>0</v>
      </c>
      <c r="V2016" s="208">
        <f t="shared" si="1457"/>
        <v>0</v>
      </c>
      <c r="W2016" s="234">
        <f t="shared" si="1504"/>
        <v>0</v>
      </c>
      <c r="X2016" s="238">
        <f t="shared" si="1497"/>
        <v>0</v>
      </c>
      <c r="Y2016" s="210">
        <f t="shared" si="1498"/>
        <v>0</v>
      </c>
      <c r="Z2016" s="211"/>
      <c r="AA2016" s="242">
        <f t="shared" si="1458"/>
        <v>0</v>
      </c>
      <c r="AB2016" s="208">
        <f>IF(AA2016=0,0,SUMIFS('Sch A. Input'!H1006:CA1006,'Sch A. Input'!$H$14:$CA$14,"Recurring",'Sch A. Input'!$H$13:$CA$13,"&lt;="&amp;$L$11,'Sch A. Input'!$H$13:$CA$13,"&lt;="&amp;$AI$1021,'Sch A. Input'!$H$13:$CA$13,"&gt;"&amp;$Y$1021))</f>
        <v>0</v>
      </c>
      <c r="AC2016" s="208">
        <f>IF(AA2016=0,0,SUMIFS('Sch A. Input'!H1006:CA1006,'Sch A. Input'!$H$14:$CA$14,"One-time",'Sch A. Input'!$H$13:$CA$13,"&lt;="&amp;$L$11,'Sch A. Input'!$H$13:$CA$13,"&lt;="&amp;$AI$1021,'Sch A. Input'!$H$13:$CA$13,"&gt;"&amp;$Y$1021))</f>
        <v>0</v>
      </c>
      <c r="AD2016" s="240">
        <f t="shared" si="1459"/>
        <v>0</v>
      </c>
      <c r="AE2016" s="208">
        <f t="shared" si="1460"/>
        <v>0</v>
      </c>
      <c r="AF2016" s="208">
        <f t="shared" si="1461"/>
        <v>0</v>
      </c>
      <c r="AG2016" s="234">
        <f t="shared" si="1505"/>
        <v>0</v>
      </c>
      <c r="AH2016" s="238">
        <f t="shared" si="1499"/>
        <v>0</v>
      </c>
      <c r="AI2016" s="210">
        <f t="shared" si="1500"/>
        <v>0</v>
      </c>
      <c r="AK2016" s="242">
        <f t="shared" si="1462"/>
        <v>0</v>
      </c>
      <c r="AL2016" s="208">
        <f>IF(AK2016=0,0,SUMIFS('Sch A. Input'!H1006:CA1006,'Sch A. Input'!$H$14:$CA$14,"Recurring",'Sch A. Input'!$H$13:$CA$13,"&lt;="&amp;$L$11,'Sch A. Input'!$H$13:$CA$13,"&lt;="&amp;$AS$1021,'Sch A. Input'!$H$13:$CA$13,"&gt;"&amp;$AI$1021))</f>
        <v>0</v>
      </c>
      <c r="AM2016" s="208">
        <f>IF(AK2016=0,0,SUMIFS('Sch A. Input'!H1006:CA1006,'Sch A. Input'!$H$14:$CA$14,"One-time",'Sch A. Input'!$H$13:$CA$13,"&lt;="&amp;L$11,'Sch A. Input'!$H$13:$CA$13,"&lt;="&amp;$AS$1021,'Sch A. Input'!$H$13:$CA$13,"&gt;"&amp;$AI$1021))</f>
        <v>0</v>
      </c>
      <c r="AN2016" s="240">
        <f t="shared" si="1463"/>
        <v>0</v>
      </c>
      <c r="AO2016" s="208">
        <f t="shared" si="1464"/>
        <v>0</v>
      </c>
      <c r="AP2016" s="208">
        <f t="shared" si="1465"/>
        <v>0</v>
      </c>
      <c r="AQ2016" s="234">
        <f t="shared" si="1506"/>
        <v>0</v>
      </c>
      <c r="AR2016" s="238">
        <f t="shared" si="1501"/>
        <v>0</v>
      </c>
      <c r="AS2016" s="210">
        <f t="shared" si="1502"/>
        <v>0</v>
      </c>
      <c r="AY2016" s="135"/>
      <c r="AZ2016" s="135"/>
      <c r="BK2016" s="2"/>
      <c r="BL2016" s="2"/>
      <c r="BM2016" s="2"/>
      <c r="BN2016" s="2"/>
      <c r="BO2016" s="2"/>
      <c r="BP2016" s="2"/>
      <c r="BQ2016" s="2"/>
      <c r="BR2016" s="2"/>
      <c r="BS2016" s="2"/>
      <c r="BT2016" s="2"/>
      <c r="BU2016" s="2"/>
      <c r="BV2016" s="2"/>
      <c r="BW2016" s="2"/>
      <c r="BX2016" s="2"/>
      <c r="BY2016" s="2"/>
      <c r="BZ2016" s="2"/>
      <c r="CA2016" s="2"/>
      <c r="CI2016"/>
      <c r="CJ2016"/>
      <c r="CK2016"/>
      <c r="CL2016"/>
      <c r="CM2016"/>
      <c r="CN2016"/>
      <c r="CO2016"/>
      <c r="CP2016"/>
      <c r="CQ2016"/>
      <c r="CR2016"/>
      <c r="CS2016"/>
      <c r="CT2016"/>
      <c r="CU2016"/>
      <c r="CV2016"/>
      <c r="CW2016"/>
      <c r="CX2016"/>
    </row>
    <row r="2017" spans="1:102" x14ac:dyDescent="0.3">
      <c r="B2017" s="63" t="str">
        <f t="shared" ref="B2017:F2017" si="1537">B1010</f>
        <v/>
      </c>
      <c r="C2017" s="140" t="str">
        <f t="shared" si="1537"/>
        <v/>
      </c>
      <c r="D2017" s="232" t="str">
        <f t="shared" si="1537"/>
        <v/>
      </c>
      <c r="E2017" s="275">
        <f t="shared" si="1537"/>
        <v>46112</v>
      </c>
      <c r="F2017" s="232">
        <f t="shared" si="1537"/>
        <v>0</v>
      </c>
      <c r="G2017" s="85">
        <f t="shared" si="1494"/>
        <v>0</v>
      </c>
      <c r="H2017" s="208">
        <f>IF(G2017=0,0,SUMIFS('Sch A. Input'!H1007:CA1007,'Sch A. Input'!$H$14:$CA$14,"Recurring",'Sch A. Input'!$H$13:$CA$13,"&lt;="&amp;$O$1021,'Sch A. Input'!$H$13:$CA$13,"&lt;="&amp;$L$11))</f>
        <v>0</v>
      </c>
      <c r="I2017" s="208">
        <f>IF(G2017=0,0,SUMIFS('Sch A. Input'!H1007:CA1007,'Sch A. Input'!$H$14:$CA$14,"One-time",'Sch A. Input'!$H$13:$CA$13,"&lt;="&amp;$O$1021,'Sch A. Input'!$H$13:$CA$13,"&lt;="&amp;$L$11))</f>
        <v>0</v>
      </c>
      <c r="J2017" s="240">
        <f t="shared" si="1450"/>
        <v>0</v>
      </c>
      <c r="K2017" s="208">
        <f t="shared" si="1451"/>
        <v>0</v>
      </c>
      <c r="L2017" s="208">
        <f t="shared" si="1452"/>
        <v>0</v>
      </c>
      <c r="M2017" s="234">
        <f t="shared" si="1453"/>
        <v>0</v>
      </c>
      <c r="N2017" s="239">
        <f t="shared" si="1495"/>
        <v>0</v>
      </c>
      <c r="O2017" s="210">
        <f t="shared" si="1496"/>
        <v>0</v>
      </c>
      <c r="P2017" s="211"/>
      <c r="Q2017" s="242">
        <f t="shared" si="1454"/>
        <v>0</v>
      </c>
      <c r="R2017" s="208">
        <f>IF(Q2017=0,0,SUMIFS('Sch A. Input'!$H1007:$CA1007,'Sch A. Input'!$H$14:$CA$14,"Recurring",'Sch A. Input'!$H$13:$CA$13,"&lt;="&amp;$Y$1021,'Sch A. Input'!$H$13:$CA$13,"&gt;"&amp;$O$1021,'Sch A. Input'!$H$13:$CA$13,"&lt;="&amp;$L$11))</f>
        <v>0</v>
      </c>
      <c r="S2017" s="208">
        <f>IF(Q2017=0,0,SUMIFS('Sch A. Input'!$H1007:$CA1007,'Sch A. Input'!$H$14:$CA$14,"One-time",'Sch A. Input'!$H$13:$CA$13,"&lt;="&amp;$Y$1021,'Sch A. Input'!$H$13:$CA$13,"&gt;"&amp;$O$1021,'Sch A. Input'!$H$13:$CA$13,"&lt;="&amp;$L$11))</f>
        <v>0</v>
      </c>
      <c r="T2017" s="240">
        <f t="shared" si="1455"/>
        <v>0</v>
      </c>
      <c r="U2017" s="208">
        <f t="shared" si="1456"/>
        <v>0</v>
      </c>
      <c r="V2017" s="208">
        <f t="shared" si="1457"/>
        <v>0</v>
      </c>
      <c r="W2017" s="234">
        <f t="shared" si="1504"/>
        <v>0</v>
      </c>
      <c r="X2017" s="238">
        <f t="shared" si="1497"/>
        <v>0</v>
      </c>
      <c r="Y2017" s="210">
        <f t="shared" si="1498"/>
        <v>0</v>
      </c>
      <c r="Z2017" s="211"/>
      <c r="AA2017" s="242">
        <f t="shared" si="1458"/>
        <v>0</v>
      </c>
      <c r="AB2017" s="208">
        <f>IF(AA2017=0,0,SUMIFS('Sch A. Input'!H1007:CA1007,'Sch A. Input'!$H$14:$CA$14,"Recurring",'Sch A. Input'!$H$13:$CA$13,"&lt;="&amp;$L$11,'Sch A. Input'!$H$13:$CA$13,"&lt;="&amp;$AI$1021,'Sch A. Input'!$H$13:$CA$13,"&gt;"&amp;$Y$1021))</f>
        <v>0</v>
      </c>
      <c r="AC2017" s="208">
        <f>IF(AA2017=0,0,SUMIFS('Sch A. Input'!H1007:CA1007,'Sch A. Input'!$H$14:$CA$14,"One-time",'Sch A. Input'!$H$13:$CA$13,"&lt;="&amp;$L$11,'Sch A. Input'!$H$13:$CA$13,"&lt;="&amp;$AI$1021,'Sch A. Input'!$H$13:$CA$13,"&gt;"&amp;$Y$1021))</f>
        <v>0</v>
      </c>
      <c r="AD2017" s="240">
        <f t="shared" si="1459"/>
        <v>0</v>
      </c>
      <c r="AE2017" s="208">
        <f t="shared" si="1460"/>
        <v>0</v>
      </c>
      <c r="AF2017" s="208">
        <f t="shared" si="1461"/>
        <v>0</v>
      </c>
      <c r="AG2017" s="234">
        <f t="shared" si="1505"/>
        <v>0</v>
      </c>
      <c r="AH2017" s="238">
        <f t="shared" si="1499"/>
        <v>0</v>
      </c>
      <c r="AI2017" s="210">
        <f t="shared" si="1500"/>
        <v>0</v>
      </c>
      <c r="AK2017" s="242">
        <f t="shared" si="1462"/>
        <v>0</v>
      </c>
      <c r="AL2017" s="208">
        <f>IF(AK2017=0,0,SUMIFS('Sch A. Input'!H1007:CA1007,'Sch A. Input'!$H$14:$CA$14,"Recurring",'Sch A. Input'!$H$13:$CA$13,"&lt;="&amp;$L$11,'Sch A. Input'!$H$13:$CA$13,"&lt;="&amp;$AS$1021,'Sch A. Input'!$H$13:$CA$13,"&gt;"&amp;$AI$1021))</f>
        <v>0</v>
      </c>
      <c r="AM2017" s="208">
        <f>IF(AK2017=0,0,SUMIFS('Sch A. Input'!H1007:CA1007,'Sch A. Input'!$H$14:$CA$14,"One-time",'Sch A. Input'!$H$13:$CA$13,"&lt;="&amp;L$11,'Sch A. Input'!$H$13:$CA$13,"&lt;="&amp;$AS$1021,'Sch A. Input'!$H$13:$CA$13,"&gt;"&amp;$AI$1021))</f>
        <v>0</v>
      </c>
      <c r="AN2017" s="240">
        <f t="shared" si="1463"/>
        <v>0</v>
      </c>
      <c r="AO2017" s="208">
        <f t="shared" si="1464"/>
        <v>0</v>
      </c>
      <c r="AP2017" s="208">
        <f t="shared" si="1465"/>
        <v>0</v>
      </c>
      <c r="AQ2017" s="234">
        <f t="shared" si="1506"/>
        <v>0</v>
      </c>
      <c r="AR2017" s="238">
        <f t="shared" si="1501"/>
        <v>0</v>
      </c>
      <c r="AS2017" s="210">
        <f t="shared" si="1502"/>
        <v>0</v>
      </c>
      <c r="AY2017" s="135"/>
      <c r="AZ2017" s="135"/>
      <c r="BK2017" s="2"/>
      <c r="BL2017" s="2"/>
      <c r="BM2017" s="2"/>
      <c r="BN2017" s="2"/>
      <c r="BO2017" s="2"/>
      <c r="BP2017" s="2"/>
      <c r="BQ2017" s="2"/>
      <c r="BR2017" s="2"/>
      <c r="BS2017" s="2"/>
      <c r="BT2017" s="2"/>
      <c r="BU2017" s="2"/>
      <c r="BV2017" s="2"/>
      <c r="BW2017" s="2"/>
      <c r="BX2017" s="2"/>
      <c r="BY2017" s="2"/>
      <c r="BZ2017" s="2"/>
      <c r="CA2017" s="2"/>
      <c r="CI2017"/>
      <c r="CJ2017"/>
      <c r="CK2017"/>
      <c r="CL2017"/>
      <c r="CM2017"/>
      <c r="CN2017"/>
      <c r="CO2017"/>
      <c r="CP2017"/>
      <c r="CQ2017"/>
      <c r="CR2017"/>
      <c r="CS2017"/>
      <c r="CT2017"/>
      <c r="CU2017"/>
      <c r="CV2017"/>
      <c r="CW2017"/>
      <c r="CX2017"/>
    </row>
    <row r="2018" spans="1:102" x14ac:dyDescent="0.3">
      <c r="B2018" s="63" t="str">
        <f t="shared" ref="B2018:F2018" si="1538">B1011</f>
        <v/>
      </c>
      <c r="C2018" s="140" t="str">
        <f t="shared" si="1538"/>
        <v/>
      </c>
      <c r="D2018" s="232" t="str">
        <f t="shared" si="1538"/>
        <v/>
      </c>
      <c r="E2018" s="275">
        <f t="shared" si="1538"/>
        <v>46112</v>
      </c>
      <c r="F2018" s="232">
        <f t="shared" si="1538"/>
        <v>0</v>
      </c>
      <c r="G2018" s="85">
        <f t="shared" si="1494"/>
        <v>0</v>
      </c>
      <c r="H2018" s="208">
        <f>IF(G2018=0,0,SUMIFS('Sch A. Input'!H1008:CA1008,'Sch A. Input'!$H$14:$CA$14,"Recurring",'Sch A. Input'!$H$13:$CA$13,"&lt;="&amp;$O$1021,'Sch A. Input'!$H$13:$CA$13,"&lt;="&amp;$L$11))</f>
        <v>0</v>
      </c>
      <c r="I2018" s="208">
        <f>IF(G2018=0,0,SUMIFS('Sch A. Input'!H1008:CA1008,'Sch A. Input'!$H$14:$CA$14,"One-time",'Sch A. Input'!$H$13:$CA$13,"&lt;="&amp;$O$1021,'Sch A. Input'!$H$13:$CA$13,"&lt;="&amp;$L$11))</f>
        <v>0</v>
      </c>
      <c r="J2018" s="240">
        <f t="shared" si="1450"/>
        <v>0</v>
      </c>
      <c r="K2018" s="208">
        <f t="shared" si="1451"/>
        <v>0</v>
      </c>
      <c r="L2018" s="208">
        <f t="shared" si="1452"/>
        <v>0</v>
      </c>
      <c r="M2018" s="234">
        <f t="shared" si="1453"/>
        <v>0</v>
      </c>
      <c r="N2018" s="239">
        <f t="shared" si="1495"/>
        <v>0</v>
      </c>
      <c r="O2018" s="210">
        <f t="shared" si="1496"/>
        <v>0</v>
      </c>
      <c r="P2018" s="211"/>
      <c r="Q2018" s="242">
        <f t="shared" si="1454"/>
        <v>0</v>
      </c>
      <c r="R2018" s="208">
        <f>IF(Q2018=0,0,SUMIFS('Sch A. Input'!$H1008:$CA1008,'Sch A. Input'!$H$14:$CA$14,"Recurring",'Sch A. Input'!$H$13:$CA$13,"&lt;="&amp;$Y$1021,'Sch A. Input'!$H$13:$CA$13,"&gt;"&amp;$O$1021,'Sch A. Input'!$H$13:$CA$13,"&lt;="&amp;$L$11))</f>
        <v>0</v>
      </c>
      <c r="S2018" s="208">
        <f>IF(Q2018=0,0,SUMIFS('Sch A. Input'!$H1008:$CA1008,'Sch A. Input'!$H$14:$CA$14,"One-time",'Sch A. Input'!$H$13:$CA$13,"&lt;="&amp;$Y$1021,'Sch A. Input'!$H$13:$CA$13,"&gt;"&amp;$O$1021,'Sch A. Input'!$H$13:$CA$13,"&lt;="&amp;$L$11))</f>
        <v>0</v>
      </c>
      <c r="T2018" s="240">
        <f t="shared" si="1455"/>
        <v>0</v>
      </c>
      <c r="U2018" s="208">
        <f t="shared" si="1456"/>
        <v>0</v>
      </c>
      <c r="V2018" s="208">
        <f t="shared" si="1457"/>
        <v>0</v>
      </c>
      <c r="W2018" s="234">
        <f t="shared" si="1504"/>
        <v>0</v>
      </c>
      <c r="X2018" s="238">
        <f t="shared" si="1497"/>
        <v>0</v>
      </c>
      <c r="Y2018" s="210">
        <f t="shared" si="1498"/>
        <v>0</v>
      </c>
      <c r="Z2018" s="211"/>
      <c r="AA2018" s="242">
        <f t="shared" si="1458"/>
        <v>0</v>
      </c>
      <c r="AB2018" s="208">
        <f>IF(AA2018=0,0,SUMIFS('Sch A. Input'!H1008:CA1008,'Sch A. Input'!$H$14:$CA$14,"Recurring",'Sch A. Input'!$H$13:$CA$13,"&lt;="&amp;$L$11,'Sch A. Input'!$H$13:$CA$13,"&lt;="&amp;$AI$1021,'Sch A. Input'!$H$13:$CA$13,"&gt;"&amp;$Y$1021))</f>
        <v>0</v>
      </c>
      <c r="AC2018" s="208">
        <f>IF(AA2018=0,0,SUMIFS('Sch A. Input'!H1008:CA1008,'Sch A. Input'!$H$14:$CA$14,"One-time",'Sch A. Input'!$H$13:$CA$13,"&lt;="&amp;$L$11,'Sch A. Input'!$H$13:$CA$13,"&lt;="&amp;$AI$1021,'Sch A. Input'!$H$13:$CA$13,"&gt;"&amp;$Y$1021))</f>
        <v>0</v>
      </c>
      <c r="AD2018" s="240">
        <f t="shared" si="1459"/>
        <v>0</v>
      </c>
      <c r="AE2018" s="208">
        <f t="shared" si="1460"/>
        <v>0</v>
      </c>
      <c r="AF2018" s="208">
        <f t="shared" si="1461"/>
        <v>0</v>
      </c>
      <c r="AG2018" s="234">
        <f t="shared" si="1505"/>
        <v>0</v>
      </c>
      <c r="AH2018" s="238">
        <f t="shared" si="1499"/>
        <v>0</v>
      </c>
      <c r="AI2018" s="210">
        <f t="shared" si="1500"/>
        <v>0</v>
      </c>
      <c r="AK2018" s="242">
        <f t="shared" si="1462"/>
        <v>0</v>
      </c>
      <c r="AL2018" s="208">
        <f>IF(AK2018=0,0,SUMIFS('Sch A. Input'!H1008:CA1008,'Sch A. Input'!$H$14:$CA$14,"Recurring",'Sch A. Input'!$H$13:$CA$13,"&lt;="&amp;$L$11,'Sch A. Input'!$H$13:$CA$13,"&lt;="&amp;$AS$1021,'Sch A. Input'!$H$13:$CA$13,"&gt;"&amp;$AI$1021))</f>
        <v>0</v>
      </c>
      <c r="AM2018" s="208">
        <f>IF(AK2018=0,0,SUMIFS('Sch A. Input'!H1008:CA1008,'Sch A. Input'!$H$14:$CA$14,"One-time",'Sch A. Input'!$H$13:$CA$13,"&lt;="&amp;L$11,'Sch A. Input'!$H$13:$CA$13,"&lt;="&amp;$AS$1021,'Sch A. Input'!$H$13:$CA$13,"&gt;"&amp;$AI$1021))</f>
        <v>0</v>
      </c>
      <c r="AN2018" s="240">
        <f t="shared" si="1463"/>
        <v>0</v>
      </c>
      <c r="AO2018" s="208">
        <f t="shared" si="1464"/>
        <v>0</v>
      </c>
      <c r="AP2018" s="208">
        <f t="shared" si="1465"/>
        <v>0</v>
      </c>
      <c r="AQ2018" s="234">
        <f t="shared" si="1506"/>
        <v>0</v>
      </c>
      <c r="AR2018" s="238">
        <f t="shared" si="1501"/>
        <v>0</v>
      </c>
      <c r="AS2018" s="210">
        <f t="shared" si="1502"/>
        <v>0</v>
      </c>
      <c r="AY2018" s="135"/>
      <c r="AZ2018" s="135"/>
      <c r="BK2018" s="2"/>
      <c r="BL2018" s="2"/>
      <c r="BM2018" s="2"/>
      <c r="BN2018" s="2"/>
      <c r="BO2018" s="2"/>
      <c r="BP2018" s="2"/>
      <c r="BQ2018" s="2"/>
      <c r="BR2018" s="2"/>
      <c r="BS2018" s="2"/>
      <c r="BT2018" s="2"/>
      <c r="BU2018" s="2"/>
      <c r="BV2018" s="2"/>
      <c r="BW2018" s="2"/>
      <c r="BX2018" s="2"/>
      <c r="BY2018" s="2"/>
      <c r="BZ2018" s="2"/>
      <c r="CA2018" s="2"/>
      <c r="CI2018"/>
      <c r="CJ2018"/>
      <c r="CK2018"/>
      <c r="CL2018"/>
      <c r="CM2018"/>
      <c r="CN2018"/>
      <c r="CO2018"/>
      <c r="CP2018"/>
      <c r="CQ2018"/>
      <c r="CR2018"/>
      <c r="CS2018"/>
      <c r="CT2018"/>
      <c r="CU2018"/>
      <c r="CV2018"/>
      <c r="CW2018"/>
      <c r="CX2018"/>
    </row>
    <row r="2019" spans="1:102" x14ac:dyDescent="0.3">
      <c r="B2019" s="63" t="str">
        <f t="shared" ref="B2019:F2019" si="1539">B1012</f>
        <v/>
      </c>
      <c r="C2019" s="140" t="str">
        <f t="shared" si="1539"/>
        <v/>
      </c>
      <c r="D2019" s="232" t="str">
        <f t="shared" si="1539"/>
        <v/>
      </c>
      <c r="E2019" s="275">
        <f t="shared" si="1539"/>
        <v>46112</v>
      </c>
      <c r="F2019" s="232">
        <f t="shared" si="1539"/>
        <v>0</v>
      </c>
      <c r="G2019" s="85">
        <f t="shared" si="1494"/>
        <v>0</v>
      </c>
      <c r="H2019" s="208">
        <f>IF(G2019=0,0,SUMIFS('Sch A. Input'!H1009:CA1009,'Sch A. Input'!$H$14:$CA$14,"Recurring",'Sch A. Input'!$H$13:$CA$13,"&lt;="&amp;$O$1021,'Sch A. Input'!$H$13:$CA$13,"&lt;="&amp;$L$11))</f>
        <v>0</v>
      </c>
      <c r="I2019" s="208">
        <f>IF(G2019=0,0,SUMIFS('Sch A. Input'!H1009:CA1009,'Sch A. Input'!$H$14:$CA$14,"One-time",'Sch A. Input'!$H$13:$CA$13,"&lt;="&amp;$O$1021,'Sch A. Input'!$H$13:$CA$13,"&lt;="&amp;$L$11))</f>
        <v>0</v>
      </c>
      <c r="J2019" s="240">
        <f t="shared" si="1450"/>
        <v>0</v>
      </c>
      <c r="K2019" s="208">
        <f t="shared" si="1451"/>
        <v>0</v>
      </c>
      <c r="L2019" s="208">
        <f t="shared" si="1452"/>
        <v>0</v>
      </c>
      <c r="M2019" s="234">
        <f t="shared" si="1453"/>
        <v>0</v>
      </c>
      <c r="N2019" s="239">
        <f t="shared" si="1495"/>
        <v>0</v>
      </c>
      <c r="O2019" s="210">
        <f t="shared" si="1496"/>
        <v>0</v>
      </c>
      <c r="P2019" s="211"/>
      <c r="Q2019" s="242">
        <f t="shared" si="1454"/>
        <v>0</v>
      </c>
      <c r="R2019" s="208">
        <f>IF(Q2019=0,0,SUMIFS('Sch A. Input'!$H1009:$CA1009,'Sch A. Input'!$H$14:$CA$14,"Recurring",'Sch A. Input'!$H$13:$CA$13,"&lt;="&amp;$Y$1021,'Sch A. Input'!$H$13:$CA$13,"&gt;"&amp;$O$1021,'Sch A. Input'!$H$13:$CA$13,"&lt;="&amp;$L$11))</f>
        <v>0</v>
      </c>
      <c r="S2019" s="208">
        <f>IF(Q2019=0,0,SUMIFS('Sch A. Input'!$H1009:$CA1009,'Sch A. Input'!$H$14:$CA$14,"One-time",'Sch A. Input'!$H$13:$CA$13,"&lt;="&amp;$Y$1021,'Sch A. Input'!$H$13:$CA$13,"&gt;"&amp;$O$1021,'Sch A. Input'!$H$13:$CA$13,"&lt;="&amp;$L$11))</f>
        <v>0</v>
      </c>
      <c r="T2019" s="240">
        <f t="shared" si="1455"/>
        <v>0</v>
      </c>
      <c r="U2019" s="208">
        <f t="shared" si="1456"/>
        <v>0</v>
      </c>
      <c r="V2019" s="208">
        <f t="shared" si="1457"/>
        <v>0</v>
      </c>
      <c r="W2019" s="234">
        <f t="shared" si="1504"/>
        <v>0</v>
      </c>
      <c r="X2019" s="238">
        <f t="shared" si="1497"/>
        <v>0</v>
      </c>
      <c r="Y2019" s="210">
        <f t="shared" si="1498"/>
        <v>0</v>
      </c>
      <c r="Z2019" s="211"/>
      <c r="AA2019" s="242">
        <f t="shared" si="1458"/>
        <v>0</v>
      </c>
      <c r="AB2019" s="208">
        <f>IF(AA2019=0,0,SUMIFS('Sch A. Input'!H1009:CA1009,'Sch A. Input'!$H$14:$CA$14,"Recurring",'Sch A. Input'!$H$13:$CA$13,"&lt;="&amp;$L$11,'Sch A. Input'!$H$13:$CA$13,"&lt;="&amp;$AI$1021,'Sch A. Input'!$H$13:$CA$13,"&gt;"&amp;$Y$1021))</f>
        <v>0</v>
      </c>
      <c r="AC2019" s="208">
        <f>IF(AA2019=0,0,SUMIFS('Sch A. Input'!H1009:CA1009,'Sch A. Input'!$H$14:$CA$14,"One-time",'Sch A. Input'!$H$13:$CA$13,"&lt;="&amp;$L$11,'Sch A. Input'!$H$13:$CA$13,"&lt;="&amp;$AI$1021,'Sch A. Input'!$H$13:$CA$13,"&gt;"&amp;$Y$1021))</f>
        <v>0</v>
      </c>
      <c r="AD2019" s="240">
        <f t="shared" si="1459"/>
        <v>0</v>
      </c>
      <c r="AE2019" s="208">
        <f t="shared" si="1460"/>
        <v>0</v>
      </c>
      <c r="AF2019" s="208">
        <f t="shared" si="1461"/>
        <v>0</v>
      </c>
      <c r="AG2019" s="234">
        <f t="shared" si="1505"/>
        <v>0</v>
      </c>
      <c r="AH2019" s="238">
        <f t="shared" si="1499"/>
        <v>0</v>
      </c>
      <c r="AI2019" s="210">
        <f t="shared" si="1500"/>
        <v>0</v>
      </c>
      <c r="AK2019" s="242">
        <f t="shared" si="1462"/>
        <v>0</v>
      </c>
      <c r="AL2019" s="208">
        <f>IF(AK2019=0,0,SUMIFS('Sch A. Input'!H1009:CA1009,'Sch A. Input'!$H$14:$CA$14,"Recurring",'Sch A. Input'!$H$13:$CA$13,"&lt;="&amp;$L$11,'Sch A. Input'!$H$13:$CA$13,"&lt;="&amp;$AS$1021,'Sch A. Input'!$H$13:$CA$13,"&gt;"&amp;$AI$1021))</f>
        <v>0</v>
      </c>
      <c r="AM2019" s="208">
        <f>IF(AK2019=0,0,SUMIFS('Sch A. Input'!H1009:CA1009,'Sch A. Input'!$H$14:$CA$14,"One-time",'Sch A. Input'!$H$13:$CA$13,"&lt;="&amp;L$11,'Sch A. Input'!$H$13:$CA$13,"&lt;="&amp;$AS$1021,'Sch A. Input'!$H$13:$CA$13,"&gt;"&amp;$AI$1021))</f>
        <v>0</v>
      </c>
      <c r="AN2019" s="240">
        <f t="shared" si="1463"/>
        <v>0</v>
      </c>
      <c r="AO2019" s="208">
        <f t="shared" si="1464"/>
        <v>0</v>
      </c>
      <c r="AP2019" s="208">
        <f t="shared" si="1465"/>
        <v>0</v>
      </c>
      <c r="AQ2019" s="234">
        <f t="shared" si="1506"/>
        <v>0</v>
      </c>
      <c r="AR2019" s="238">
        <f t="shared" si="1501"/>
        <v>0</v>
      </c>
      <c r="AS2019" s="210">
        <f t="shared" si="1502"/>
        <v>0</v>
      </c>
      <c r="AY2019" s="135"/>
      <c r="AZ2019" s="135"/>
      <c r="BK2019" s="2"/>
      <c r="BL2019" s="2"/>
      <c r="BM2019" s="2"/>
      <c r="BN2019" s="2"/>
      <c r="BO2019" s="2"/>
      <c r="BP2019" s="2"/>
      <c r="BQ2019" s="2"/>
      <c r="BR2019" s="2"/>
      <c r="BS2019" s="2"/>
      <c r="BT2019" s="2"/>
      <c r="BU2019" s="2"/>
      <c r="BV2019" s="2"/>
      <c r="BW2019" s="2"/>
      <c r="BX2019" s="2"/>
      <c r="BY2019" s="2"/>
      <c r="BZ2019" s="2"/>
      <c r="CA2019" s="2"/>
      <c r="CI2019"/>
      <c r="CJ2019"/>
      <c r="CK2019"/>
      <c r="CL2019"/>
      <c r="CM2019"/>
      <c r="CN2019"/>
      <c r="CO2019"/>
      <c r="CP2019"/>
      <c r="CQ2019"/>
      <c r="CR2019"/>
      <c r="CS2019"/>
      <c r="CT2019"/>
      <c r="CU2019"/>
      <c r="CV2019"/>
      <c r="CW2019"/>
      <c r="CX2019"/>
    </row>
    <row r="2020" spans="1:102" x14ac:dyDescent="0.3">
      <c r="B2020" s="63" t="str">
        <f t="shared" ref="B2020:F2020" si="1540">B1013</f>
        <v/>
      </c>
      <c r="C2020" s="140" t="str">
        <f t="shared" si="1540"/>
        <v/>
      </c>
      <c r="D2020" s="232" t="str">
        <f t="shared" si="1540"/>
        <v/>
      </c>
      <c r="E2020" s="275">
        <f t="shared" si="1540"/>
        <v>46112</v>
      </c>
      <c r="F2020" s="232">
        <f t="shared" si="1540"/>
        <v>0</v>
      </c>
      <c r="G2020" s="85">
        <f t="shared" si="1494"/>
        <v>0</v>
      </c>
      <c r="H2020" s="208">
        <f>IF(G2020=0,0,SUMIFS('Sch A. Input'!H1010:CA1010,'Sch A. Input'!$H$14:$CA$14,"Recurring",'Sch A. Input'!$H$13:$CA$13,"&lt;="&amp;$O$1021,'Sch A. Input'!$H$13:$CA$13,"&lt;="&amp;$L$11))</f>
        <v>0</v>
      </c>
      <c r="I2020" s="208">
        <f>IF(G2020=0,0,SUMIFS('Sch A. Input'!H1010:CA1010,'Sch A. Input'!$H$14:$CA$14,"One-time",'Sch A. Input'!$H$13:$CA$13,"&lt;="&amp;$O$1021,'Sch A. Input'!$H$13:$CA$13,"&lt;="&amp;$L$11))</f>
        <v>0</v>
      </c>
      <c r="J2020" s="240">
        <f t="shared" si="1450"/>
        <v>0</v>
      </c>
      <c r="K2020" s="208">
        <f t="shared" si="1451"/>
        <v>0</v>
      </c>
      <c r="L2020" s="208">
        <f t="shared" si="1452"/>
        <v>0</v>
      </c>
      <c r="M2020" s="234">
        <f t="shared" si="1453"/>
        <v>0</v>
      </c>
      <c r="N2020" s="239">
        <f t="shared" si="1495"/>
        <v>0</v>
      </c>
      <c r="O2020" s="210">
        <f t="shared" si="1496"/>
        <v>0</v>
      </c>
      <c r="P2020" s="211"/>
      <c r="Q2020" s="242">
        <f t="shared" si="1454"/>
        <v>0</v>
      </c>
      <c r="R2020" s="208">
        <f>IF(Q2020=0,0,SUMIFS('Sch A. Input'!$H1010:$CA1010,'Sch A. Input'!$H$14:$CA$14,"Recurring",'Sch A. Input'!$H$13:$CA$13,"&lt;="&amp;$Y$1021,'Sch A. Input'!$H$13:$CA$13,"&gt;"&amp;$O$1021,'Sch A. Input'!$H$13:$CA$13,"&lt;="&amp;$L$11))</f>
        <v>0</v>
      </c>
      <c r="S2020" s="208">
        <f>IF(Q2020=0,0,SUMIFS('Sch A. Input'!$H1010:$CA1010,'Sch A. Input'!$H$14:$CA$14,"One-time",'Sch A. Input'!$H$13:$CA$13,"&lt;="&amp;$Y$1021,'Sch A. Input'!$H$13:$CA$13,"&gt;"&amp;$O$1021,'Sch A. Input'!$H$13:$CA$13,"&lt;="&amp;$L$11))</f>
        <v>0</v>
      </c>
      <c r="T2020" s="240">
        <f t="shared" si="1455"/>
        <v>0</v>
      </c>
      <c r="U2020" s="208">
        <f t="shared" si="1456"/>
        <v>0</v>
      </c>
      <c r="V2020" s="208">
        <f t="shared" si="1457"/>
        <v>0</v>
      </c>
      <c r="W2020" s="234">
        <f t="shared" si="1504"/>
        <v>0</v>
      </c>
      <c r="X2020" s="238">
        <f t="shared" si="1497"/>
        <v>0</v>
      </c>
      <c r="Y2020" s="210">
        <f t="shared" si="1498"/>
        <v>0</v>
      </c>
      <c r="Z2020" s="211"/>
      <c r="AA2020" s="242">
        <f t="shared" si="1458"/>
        <v>0</v>
      </c>
      <c r="AB2020" s="208">
        <f>IF(AA2020=0,0,SUMIFS('Sch A. Input'!H1010:CA1010,'Sch A. Input'!$H$14:$CA$14,"Recurring",'Sch A. Input'!$H$13:$CA$13,"&lt;="&amp;$L$11,'Sch A. Input'!$H$13:$CA$13,"&lt;="&amp;$AI$1021,'Sch A. Input'!$H$13:$CA$13,"&gt;"&amp;$Y$1021))</f>
        <v>0</v>
      </c>
      <c r="AC2020" s="208">
        <f>IF(AA2020=0,0,SUMIFS('Sch A. Input'!H1010:CA1010,'Sch A. Input'!$H$14:$CA$14,"One-time",'Sch A. Input'!$H$13:$CA$13,"&lt;="&amp;$L$11,'Sch A. Input'!$H$13:$CA$13,"&lt;="&amp;$AI$1021,'Sch A. Input'!$H$13:$CA$13,"&gt;"&amp;$Y$1021))</f>
        <v>0</v>
      </c>
      <c r="AD2020" s="240">
        <f t="shared" si="1459"/>
        <v>0</v>
      </c>
      <c r="AE2020" s="208">
        <f t="shared" si="1460"/>
        <v>0</v>
      </c>
      <c r="AF2020" s="208">
        <f t="shared" si="1461"/>
        <v>0</v>
      </c>
      <c r="AG2020" s="234">
        <f t="shared" si="1505"/>
        <v>0</v>
      </c>
      <c r="AH2020" s="238">
        <f t="shared" si="1499"/>
        <v>0</v>
      </c>
      <c r="AI2020" s="210">
        <f t="shared" si="1500"/>
        <v>0</v>
      </c>
      <c r="AK2020" s="242">
        <f t="shared" si="1462"/>
        <v>0</v>
      </c>
      <c r="AL2020" s="208">
        <f>IF(AK2020=0,0,SUMIFS('Sch A. Input'!H1010:CA1010,'Sch A. Input'!$H$14:$CA$14,"Recurring",'Sch A. Input'!$H$13:$CA$13,"&lt;="&amp;$L$11,'Sch A. Input'!$H$13:$CA$13,"&lt;="&amp;$AS$1021,'Sch A. Input'!$H$13:$CA$13,"&gt;"&amp;$AI$1021))</f>
        <v>0</v>
      </c>
      <c r="AM2020" s="208">
        <f>IF(AK2020=0,0,SUMIFS('Sch A. Input'!H1010:CA1010,'Sch A. Input'!$H$14:$CA$14,"One-time",'Sch A. Input'!$H$13:$CA$13,"&lt;="&amp;L$11,'Sch A. Input'!$H$13:$CA$13,"&lt;="&amp;$AS$1021,'Sch A. Input'!$H$13:$CA$13,"&gt;"&amp;$AI$1021))</f>
        <v>0</v>
      </c>
      <c r="AN2020" s="240">
        <f t="shared" si="1463"/>
        <v>0</v>
      </c>
      <c r="AO2020" s="208">
        <f t="shared" si="1464"/>
        <v>0</v>
      </c>
      <c r="AP2020" s="208">
        <f t="shared" si="1465"/>
        <v>0</v>
      </c>
      <c r="AQ2020" s="234">
        <f t="shared" si="1506"/>
        <v>0</v>
      </c>
      <c r="AR2020" s="238">
        <f t="shared" si="1501"/>
        <v>0</v>
      </c>
      <c r="AS2020" s="210">
        <f t="shared" si="1502"/>
        <v>0</v>
      </c>
      <c r="AY2020" s="135"/>
      <c r="AZ2020" s="135"/>
      <c r="BK2020" s="2"/>
      <c r="BL2020" s="2"/>
      <c r="BM2020" s="2"/>
      <c r="BN2020" s="2"/>
      <c r="BO2020" s="2"/>
      <c r="BP2020" s="2"/>
      <c r="BQ2020" s="2"/>
      <c r="BR2020" s="2"/>
      <c r="BS2020" s="2"/>
      <c r="BT2020" s="2"/>
      <c r="BU2020" s="2"/>
      <c r="BV2020" s="2"/>
      <c r="BW2020" s="2"/>
      <c r="BX2020" s="2"/>
      <c r="BY2020" s="2"/>
      <c r="BZ2020" s="2"/>
      <c r="CA2020" s="2"/>
      <c r="CI2020"/>
      <c r="CJ2020"/>
      <c r="CK2020"/>
      <c r="CL2020"/>
      <c r="CM2020"/>
      <c r="CN2020"/>
      <c r="CO2020"/>
      <c r="CP2020"/>
      <c r="CQ2020"/>
      <c r="CR2020"/>
      <c r="CS2020"/>
      <c r="CT2020"/>
      <c r="CU2020"/>
      <c r="CV2020"/>
      <c r="CW2020"/>
      <c r="CX2020"/>
    </row>
    <row r="2021" spans="1:102" x14ac:dyDescent="0.3">
      <c r="B2021" s="63" t="str">
        <f t="shared" ref="B2021:F2021" si="1541">B1014</f>
        <v/>
      </c>
      <c r="C2021" s="140" t="str">
        <f t="shared" si="1541"/>
        <v/>
      </c>
      <c r="D2021" s="232" t="str">
        <f t="shared" si="1541"/>
        <v/>
      </c>
      <c r="E2021" s="275">
        <f t="shared" si="1541"/>
        <v>46112</v>
      </c>
      <c r="F2021" s="232">
        <f t="shared" si="1541"/>
        <v>0</v>
      </c>
      <c r="G2021" s="85">
        <f t="shared" si="1494"/>
        <v>0</v>
      </c>
      <c r="H2021" s="208">
        <f>IF(G2021=0,0,SUMIFS('Sch A. Input'!H1011:CA1011,'Sch A. Input'!$H$14:$CA$14,"Recurring",'Sch A. Input'!$H$13:$CA$13,"&lt;="&amp;$O$1021,'Sch A. Input'!$H$13:$CA$13,"&lt;="&amp;$L$11))</f>
        <v>0</v>
      </c>
      <c r="I2021" s="208">
        <f>IF(G2021=0,0,SUMIFS('Sch A. Input'!H1011:CA1011,'Sch A. Input'!$H$14:$CA$14,"One-time",'Sch A. Input'!$H$13:$CA$13,"&lt;="&amp;$O$1021,'Sch A. Input'!$H$13:$CA$13,"&lt;="&amp;$L$11))</f>
        <v>0</v>
      </c>
      <c r="J2021" s="240">
        <f t="shared" ref="J2021:J2024" si="1542">SUM(H2021:I2021)</f>
        <v>0</v>
      </c>
      <c r="K2021" s="208">
        <f t="shared" ref="K2021:K2024" si="1543">IF(G2021=0,0,IFERROR(H2021/$M2021*24,0))</f>
        <v>0</v>
      </c>
      <c r="L2021" s="208">
        <f t="shared" ref="L2021:L2024" si="1544">IF(G2021=0,0,IFERROR(K2021+I2021,0))</f>
        <v>0</v>
      </c>
      <c r="M2021" s="234">
        <f t="shared" ref="M2021:M2024" si="1545">IF(OR($D2021="",$D2021&gt;$O$1021),0,IF(E2021&lt;=$O$1021,IF(AND($F2021&lt;$E2021,$F2021&gt;0),(DAYS360($D2021,$F2021+1,FALSE)/15),((DAYS360($D2021,$E2021+1,FALSE)/15))),IF(AND($F2021&lt;$O$1021,$F2021&gt;0),(DAYS360($D2021,$F2021+1,FALSE)/15),((DAYS360($D2021,$O$1021+1,FALSE)/15)))))</f>
        <v>0</v>
      </c>
      <c r="N2021" s="239">
        <f t="shared" si="1495"/>
        <v>0</v>
      </c>
      <c r="O2021" s="210">
        <f t="shared" si="1496"/>
        <v>0</v>
      </c>
      <c r="P2021" s="211"/>
      <c r="Q2021" s="242">
        <f t="shared" ref="Q2021:Q2024" si="1546">IF($F2021=0,IF(AND($D2021&lt;=Y$1021,$D2021&lt;&gt;0,$D2021&lt;=$E2021,$E2021&gt;O$1021),1,0),IF(AND($D2021&lt;=Y$1021,$D2021&lt;&gt;0,$E2021&gt;O$1021,$D2021&lt;=$E2021,$F2021&gt;O$1021),1,0))</f>
        <v>0</v>
      </c>
      <c r="R2021" s="208">
        <f>IF(Q2021=0,0,SUMIFS('Sch A. Input'!$H1011:$CA1011,'Sch A. Input'!$H$14:$CA$14,"Recurring",'Sch A. Input'!$H$13:$CA$13,"&lt;="&amp;$Y$1021,'Sch A. Input'!$H$13:$CA$13,"&gt;"&amp;$O$1021,'Sch A. Input'!$H$13:$CA$13,"&lt;="&amp;$L$11))</f>
        <v>0</v>
      </c>
      <c r="S2021" s="208">
        <f>IF(Q2021=0,0,SUMIFS('Sch A. Input'!$H1011:$CA1011,'Sch A. Input'!$H$14:$CA$14,"One-time",'Sch A. Input'!$H$13:$CA$13,"&lt;="&amp;$Y$1021,'Sch A. Input'!$H$13:$CA$13,"&gt;"&amp;$O$1021,'Sch A. Input'!$H$13:$CA$13,"&lt;="&amp;$L$11))</f>
        <v>0</v>
      </c>
      <c r="T2021" s="240">
        <f t="shared" ref="T2021:T2024" si="1547">SUM(R2021:S2021)</f>
        <v>0</v>
      </c>
      <c r="U2021" s="208">
        <f t="shared" ref="U2021:U2024" si="1548">IF(Q2021=0,0,IFERROR((R2021+H2021)/W2021*24,0))</f>
        <v>0</v>
      </c>
      <c r="V2021" s="208">
        <f t="shared" ref="V2021:V2024" si="1549">IF(Q2021=0,0,IFERROR(U2021+S2021+I2021,0))</f>
        <v>0</v>
      </c>
      <c r="W2021" s="234">
        <f t="shared" si="1504"/>
        <v>0</v>
      </c>
      <c r="X2021" s="238">
        <f t="shared" si="1497"/>
        <v>0</v>
      </c>
      <c r="Y2021" s="210">
        <f t="shared" si="1498"/>
        <v>0</v>
      </c>
      <c r="Z2021" s="211"/>
      <c r="AA2021" s="242">
        <f t="shared" ref="AA2021:AA2024" si="1550">IF($F2021=0,IF(AND($D2021&lt;=AI$1021,$D2021&lt;&gt;0,$D2021&lt;=$E2021,$E2021&gt;Y$1021),1,0),IF(AND($D2021&lt;=AI$1021,$D2021&lt;&gt;0,$E2021&gt;Y$1021,$D2021&lt;=$E2021,$F2021&gt;Y$1021),1,0))</f>
        <v>0</v>
      </c>
      <c r="AB2021" s="208">
        <f>IF(AA2021=0,0,SUMIFS('Sch A. Input'!H1011:CA1011,'Sch A. Input'!$H$14:$CA$14,"Recurring",'Sch A. Input'!$H$13:$CA$13,"&lt;="&amp;$L$11,'Sch A. Input'!$H$13:$CA$13,"&lt;="&amp;$AI$1021,'Sch A. Input'!$H$13:$CA$13,"&gt;"&amp;$Y$1021))</f>
        <v>0</v>
      </c>
      <c r="AC2021" s="208">
        <f>IF(AA2021=0,0,SUMIFS('Sch A. Input'!H1011:CA1011,'Sch A. Input'!$H$14:$CA$14,"One-time",'Sch A. Input'!$H$13:$CA$13,"&lt;="&amp;$L$11,'Sch A. Input'!$H$13:$CA$13,"&lt;="&amp;$AI$1021,'Sch A. Input'!$H$13:$CA$13,"&gt;"&amp;$Y$1021))</f>
        <v>0</v>
      </c>
      <c r="AD2021" s="240">
        <f t="shared" ref="AD2021:AD2024" si="1551">SUM(AB2021:AC2021)</f>
        <v>0</v>
      </c>
      <c r="AE2021" s="208">
        <f t="shared" ref="AE2021:AE2024" si="1552">IF(AA2021=0,0,IFERROR((AB2021+R2021+H2021)/AG2021*24,0))</f>
        <v>0</v>
      </c>
      <c r="AF2021" s="208">
        <f t="shared" ref="AF2021:AF2024" si="1553">IF(AA2021=0,0,IFERROR(AE2021+AC2021+S2021+I2021,0))</f>
        <v>0</v>
      </c>
      <c r="AG2021" s="234">
        <f t="shared" si="1505"/>
        <v>0</v>
      </c>
      <c r="AH2021" s="238">
        <f t="shared" si="1499"/>
        <v>0</v>
      </c>
      <c r="AI2021" s="210">
        <f t="shared" si="1500"/>
        <v>0</v>
      </c>
      <c r="AK2021" s="242">
        <f t="shared" ref="AK2021:AK2024" si="1554">IF($F2021=0,IF(AND($D2021&lt;=AS$1021,$D2021&lt;&gt;0,$D2021&lt;=$E2021,$E2021&gt;AI$1021),1,0),IF(AND($D2021&lt;=AS$1021,$D2021&lt;&gt;0,$E2021&gt;AI$1021,$F2021&lt;=AS$1021,$D2021&lt;=$E2021,$F2021&gt;AI$1021),1,0))</f>
        <v>0</v>
      </c>
      <c r="AL2021" s="208">
        <f>IF(AK2021=0,0,SUMIFS('Sch A. Input'!H1011:CA1011,'Sch A. Input'!$H$14:$CA$14,"Recurring",'Sch A. Input'!$H$13:$CA$13,"&lt;="&amp;$L$11,'Sch A. Input'!$H$13:$CA$13,"&lt;="&amp;$AS$1021,'Sch A. Input'!$H$13:$CA$13,"&gt;"&amp;$AI$1021))</f>
        <v>0</v>
      </c>
      <c r="AM2021" s="208">
        <f>IF(AK2021=0,0,SUMIFS('Sch A. Input'!H1011:CA1011,'Sch A. Input'!$H$14:$CA$14,"One-time",'Sch A. Input'!$H$13:$CA$13,"&lt;="&amp;L$11,'Sch A. Input'!$H$13:$CA$13,"&lt;="&amp;$AS$1021,'Sch A. Input'!$H$13:$CA$13,"&gt;"&amp;$AI$1021))</f>
        <v>0</v>
      </c>
      <c r="AN2021" s="240">
        <f t="shared" ref="AN2021:AN2024" si="1555">+AL2021+AM2021</f>
        <v>0</v>
      </c>
      <c r="AO2021" s="208">
        <f t="shared" ref="AO2021:AO2024" si="1556">IF(AK2021=0,0,IFERROR((AL2021+AB2021+R2021+H2021)/AQ2021*24,0))</f>
        <v>0</v>
      </c>
      <c r="AP2021" s="208">
        <f t="shared" ref="AP2021:AP2024" si="1557">IF(AK2021=0,0,IFERROR(AO2021+AM2021+AC2021+S2021+I2021,0))</f>
        <v>0</v>
      </c>
      <c r="AQ2021" s="234">
        <f t="shared" si="1506"/>
        <v>0</v>
      </c>
      <c r="AR2021" s="238">
        <f t="shared" si="1501"/>
        <v>0</v>
      </c>
      <c r="AS2021" s="210">
        <f t="shared" si="1502"/>
        <v>0</v>
      </c>
      <c r="AY2021" s="135"/>
      <c r="AZ2021" s="135"/>
      <c r="BK2021" s="2"/>
      <c r="BL2021" s="2"/>
      <c r="BM2021" s="2"/>
      <c r="BN2021" s="2"/>
      <c r="BO2021" s="2"/>
      <c r="BP2021" s="2"/>
      <c r="BQ2021" s="2"/>
      <c r="BR2021" s="2"/>
      <c r="BS2021" s="2"/>
      <c r="BT2021" s="2"/>
      <c r="BU2021" s="2"/>
      <c r="BV2021" s="2"/>
      <c r="BW2021" s="2"/>
      <c r="BX2021" s="2"/>
      <c r="BY2021" s="2"/>
      <c r="BZ2021" s="2"/>
      <c r="CA2021" s="2"/>
      <c r="CI2021"/>
      <c r="CJ2021"/>
      <c r="CK2021"/>
      <c r="CL2021"/>
      <c r="CM2021"/>
      <c r="CN2021"/>
      <c r="CO2021"/>
      <c r="CP2021"/>
      <c r="CQ2021"/>
      <c r="CR2021"/>
      <c r="CS2021"/>
      <c r="CT2021"/>
      <c r="CU2021"/>
      <c r="CV2021"/>
      <c r="CW2021"/>
      <c r="CX2021"/>
    </row>
    <row r="2022" spans="1:102" x14ac:dyDescent="0.3">
      <c r="B2022" s="63" t="str">
        <f t="shared" ref="B2022:F2022" si="1558">B1015</f>
        <v/>
      </c>
      <c r="C2022" s="140" t="str">
        <f t="shared" si="1558"/>
        <v/>
      </c>
      <c r="D2022" s="232" t="str">
        <f t="shared" si="1558"/>
        <v/>
      </c>
      <c r="E2022" s="275">
        <f t="shared" si="1558"/>
        <v>46112</v>
      </c>
      <c r="F2022" s="232">
        <f t="shared" si="1558"/>
        <v>0</v>
      </c>
      <c r="G2022" s="85">
        <f t="shared" si="1494"/>
        <v>0</v>
      </c>
      <c r="H2022" s="208">
        <f>IF(G2022=0,0,SUMIFS('Sch A. Input'!H1012:CA1012,'Sch A. Input'!$H$14:$CA$14,"Recurring",'Sch A. Input'!$H$13:$CA$13,"&lt;="&amp;$O$1021,'Sch A. Input'!$H$13:$CA$13,"&lt;="&amp;$L$11))</f>
        <v>0</v>
      </c>
      <c r="I2022" s="208">
        <f>IF(G2022=0,0,SUMIFS('Sch A. Input'!H1012:CA1012,'Sch A. Input'!$H$14:$CA$14,"One-time",'Sch A. Input'!$H$13:$CA$13,"&lt;="&amp;$O$1021,'Sch A. Input'!$H$13:$CA$13,"&lt;="&amp;$L$11))</f>
        <v>0</v>
      </c>
      <c r="J2022" s="240">
        <f t="shared" si="1542"/>
        <v>0</v>
      </c>
      <c r="K2022" s="208">
        <f t="shared" si="1543"/>
        <v>0</v>
      </c>
      <c r="L2022" s="208">
        <f t="shared" si="1544"/>
        <v>0</v>
      </c>
      <c r="M2022" s="234">
        <f t="shared" si="1545"/>
        <v>0</v>
      </c>
      <c r="N2022" s="239">
        <f t="shared" si="1495"/>
        <v>0</v>
      </c>
      <c r="O2022" s="210">
        <f t="shared" si="1496"/>
        <v>0</v>
      </c>
      <c r="P2022" s="211"/>
      <c r="Q2022" s="242">
        <f t="shared" si="1546"/>
        <v>0</v>
      </c>
      <c r="R2022" s="208">
        <f>IF(Q2022=0,0,SUMIFS('Sch A. Input'!$H1012:$CA1012,'Sch A. Input'!$H$14:$CA$14,"Recurring",'Sch A. Input'!$H$13:$CA$13,"&lt;="&amp;$Y$1021,'Sch A. Input'!$H$13:$CA$13,"&gt;"&amp;$O$1021,'Sch A. Input'!$H$13:$CA$13,"&lt;="&amp;$L$11))</f>
        <v>0</v>
      </c>
      <c r="S2022" s="208">
        <f>IF(Q2022=0,0,SUMIFS('Sch A. Input'!$H1012:$CA1012,'Sch A. Input'!$H$14:$CA$14,"One-time",'Sch A. Input'!$H$13:$CA$13,"&lt;="&amp;$Y$1021,'Sch A. Input'!$H$13:$CA$13,"&gt;"&amp;$O$1021,'Sch A. Input'!$H$13:$CA$13,"&lt;="&amp;$L$11))</f>
        <v>0</v>
      </c>
      <c r="T2022" s="240">
        <f t="shared" si="1547"/>
        <v>0</v>
      </c>
      <c r="U2022" s="208">
        <f t="shared" si="1548"/>
        <v>0</v>
      </c>
      <c r="V2022" s="208">
        <f t="shared" si="1549"/>
        <v>0</v>
      </c>
      <c r="W2022" s="234">
        <f t="shared" si="1504"/>
        <v>0</v>
      </c>
      <c r="X2022" s="238">
        <f t="shared" si="1497"/>
        <v>0</v>
      </c>
      <c r="Y2022" s="210">
        <f t="shared" si="1498"/>
        <v>0</v>
      </c>
      <c r="Z2022" s="211"/>
      <c r="AA2022" s="242">
        <f t="shared" si="1550"/>
        <v>0</v>
      </c>
      <c r="AB2022" s="208">
        <f>IF(AA2022=0,0,SUMIFS('Sch A. Input'!H1012:CA1012,'Sch A. Input'!$H$14:$CA$14,"Recurring",'Sch A. Input'!$H$13:$CA$13,"&lt;="&amp;$L$11,'Sch A. Input'!$H$13:$CA$13,"&lt;="&amp;$AI$1021,'Sch A. Input'!$H$13:$CA$13,"&gt;"&amp;$Y$1021))</f>
        <v>0</v>
      </c>
      <c r="AC2022" s="208">
        <f>IF(AA2022=0,0,SUMIFS('Sch A. Input'!H1012:CA1012,'Sch A. Input'!$H$14:$CA$14,"One-time",'Sch A. Input'!$H$13:$CA$13,"&lt;="&amp;$L$11,'Sch A. Input'!$H$13:$CA$13,"&lt;="&amp;$AI$1021,'Sch A. Input'!$H$13:$CA$13,"&gt;"&amp;$Y$1021))</f>
        <v>0</v>
      </c>
      <c r="AD2022" s="240">
        <f t="shared" si="1551"/>
        <v>0</v>
      </c>
      <c r="AE2022" s="208">
        <f t="shared" si="1552"/>
        <v>0</v>
      </c>
      <c r="AF2022" s="208">
        <f t="shared" si="1553"/>
        <v>0</v>
      </c>
      <c r="AG2022" s="234">
        <f t="shared" si="1505"/>
        <v>0</v>
      </c>
      <c r="AH2022" s="238">
        <f t="shared" si="1499"/>
        <v>0</v>
      </c>
      <c r="AI2022" s="210">
        <f t="shared" si="1500"/>
        <v>0</v>
      </c>
      <c r="AK2022" s="242">
        <f t="shared" si="1554"/>
        <v>0</v>
      </c>
      <c r="AL2022" s="208">
        <f>IF(AK2022=0,0,SUMIFS('Sch A. Input'!H1012:CA1012,'Sch A. Input'!$H$14:$CA$14,"Recurring",'Sch A. Input'!$H$13:$CA$13,"&lt;="&amp;$L$11,'Sch A. Input'!$H$13:$CA$13,"&lt;="&amp;$AS$1021,'Sch A. Input'!$H$13:$CA$13,"&gt;"&amp;$AI$1021))</f>
        <v>0</v>
      </c>
      <c r="AM2022" s="208">
        <f>IF(AK2022=0,0,SUMIFS('Sch A. Input'!H1012:CA1012,'Sch A. Input'!$H$14:$CA$14,"One-time",'Sch A. Input'!$H$13:$CA$13,"&lt;="&amp;L$11,'Sch A. Input'!$H$13:$CA$13,"&lt;="&amp;$AS$1021,'Sch A. Input'!$H$13:$CA$13,"&gt;"&amp;$AI$1021))</f>
        <v>0</v>
      </c>
      <c r="AN2022" s="240">
        <f t="shared" si="1555"/>
        <v>0</v>
      </c>
      <c r="AO2022" s="208">
        <f t="shared" si="1556"/>
        <v>0</v>
      </c>
      <c r="AP2022" s="208">
        <f t="shared" si="1557"/>
        <v>0</v>
      </c>
      <c r="AQ2022" s="234">
        <f t="shared" si="1506"/>
        <v>0</v>
      </c>
      <c r="AR2022" s="238">
        <f t="shared" si="1501"/>
        <v>0</v>
      </c>
      <c r="AS2022" s="210">
        <f t="shared" si="1502"/>
        <v>0</v>
      </c>
      <c r="AY2022" s="135"/>
      <c r="AZ2022" s="135"/>
      <c r="BK2022" s="2"/>
      <c r="BL2022" s="2"/>
      <c r="BM2022" s="2"/>
      <c r="BN2022" s="2"/>
      <c r="BO2022" s="2"/>
      <c r="BP2022" s="2"/>
      <c r="BQ2022" s="2"/>
      <c r="BR2022" s="2"/>
      <c r="BS2022" s="2"/>
      <c r="BT2022" s="2"/>
      <c r="BU2022" s="2"/>
      <c r="BV2022" s="2"/>
      <c r="BW2022" s="2"/>
      <c r="BX2022" s="2"/>
      <c r="BY2022" s="2"/>
      <c r="BZ2022" s="2"/>
      <c r="CA2022" s="2"/>
      <c r="CI2022"/>
      <c r="CJ2022"/>
      <c r="CK2022"/>
      <c r="CL2022"/>
      <c r="CM2022"/>
      <c r="CN2022"/>
      <c r="CO2022"/>
      <c r="CP2022"/>
      <c r="CQ2022"/>
      <c r="CR2022"/>
      <c r="CS2022"/>
      <c r="CT2022"/>
      <c r="CU2022"/>
      <c r="CV2022"/>
      <c r="CW2022"/>
      <c r="CX2022"/>
    </row>
    <row r="2023" spans="1:102" x14ac:dyDescent="0.3">
      <c r="B2023" s="63" t="str">
        <f t="shared" ref="B2023:F2023" si="1559">B1016</f>
        <v/>
      </c>
      <c r="C2023" s="140" t="str">
        <f t="shared" si="1559"/>
        <v/>
      </c>
      <c r="D2023" s="232" t="str">
        <f t="shared" si="1559"/>
        <v/>
      </c>
      <c r="E2023" s="275">
        <f t="shared" si="1559"/>
        <v>46112</v>
      </c>
      <c r="F2023" s="232">
        <f t="shared" si="1559"/>
        <v>0</v>
      </c>
      <c r="G2023" s="85">
        <f t="shared" si="1494"/>
        <v>0</v>
      </c>
      <c r="H2023" s="208">
        <f>IF(G2023=0,0,SUMIFS('Sch A. Input'!H1013:CA1013,'Sch A. Input'!$H$14:$CA$14,"Recurring",'Sch A. Input'!$H$13:$CA$13,"&lt;="&amp;$O$1021,'Sch A. Input'!$H$13:$CA$13,"&lt;="&amp;$L$11))</f>
        <v>0</v>
      </c>
      <c r="I2023" s="208">
        <f>IF(G2023=0,0,SUMIFS('Sch A. Input'!H1013:CA1013,'Sch A. Input'!$H$14:$CA$14,"One-time",'Sch A. Input'!$H$13:$CA$13,"&lt;="&amp;$O$1021,'Sch A. Input'!$H$13:$CA$13,"&lt;="&amp;$L$11))</f>
        <v>0</v>
      </c>
      <c r="J2023" s="240">
        <f t="shared" si="1542"/>
        <v>0</v>
      </c>
      <c r="K2023" s="208">
        <f t="shared" si="1543"/>
        <v>0</v>
      </c>
      <c r="L2023" s="208">
        <f t="shared" si="1544"/>
        <v>0</v>
      </c>
      <c r="M2023" s="234">
        <f t="shared" si="1545"/>
        <v>0</v>
      </c>
      <c r="N2023" s="239">
        <f t="shared" si="1495"/>
        <v>0</v>
      </c>
      <c r="O2023" s="210">
        <f t="shared" si="1496"/>
        <v>0</v>
      </c>
      <c r="P2023" s="211"/>
      <c r="Q2023" s="242">
        <f t="shared" si="1546"/>
        <v>0</v>
      </c>
      <c r="R2023" s="208">
        <f>IF(Q2023=0,0,SUMIFS('Sch A. Input'!$H1013:$CA1013,'Sch A. Input'!$H$14:$CA$14,"Recurring",'Sch A. Input'!$H$13:$CA$13,"&lt;="&amp;$Y$1021,'Sch A. Input'!$H$13:$CA$13,"&gt;"&amp;$O$1021,'Sch A. Input'!$H$13:$CA$13,"&lt;="&amp;$L$11))</f>
        <v>0</v>
      </c>
      <c r="S2023" s="208">
        <f>IF(Q2023=0,0,SUMIFS('Sch A. Input'!$H1013:$CA1013,'Sch A. Input'!$H$14:$CA$14,"One-time",'Sch A. Input'!$H$13:$CA$13,"&lt;="&amp;$Y$1021,'Sch A. Input'!$H$13:$CA$13,"&gt;"&amp;$O$1021,'Sch A. Input'!$H$13:$CA$13,"&lt;="&amp;$L$11))</f>
        <v>0</v>
      </c>
      <c r="T2023" s="240">
        <f t="shared" si="1547"/>
        <v>0</v>
      </c>
      <c r="U2023" s="208">
        <f t="shared" si="1548"/>
        <v>0</v>
      </c>
      <c r="V2023" s="208">
        <f t="shared" si="1549"/>
        <v>0</v>
      </c>
      <c r="W2023" s="234">
        <f t="shared" si="1504"/>
        <v>0</v>
      </c>
      <c r="X2023" s="238">
        <f t="shared" si="1497"/>
        <v>0</v>
      </c>
      <c r="Y2023" s="210">
        <f t="shared" si="1498"/>
        <v>0</v>
      </c>
      <c r="Z2023" s="211"/>
      <c r="AA2023" s="242">
        <f t="shared" si="1550"/>
        <v>0</v>
      </c>
      <c r="AB2023" s="208">
        <f>IF(AA2023=0,0,SUMIFS('Sch A. Input'!H1013:CA1013,'Sch A. Input'!$H$14:$CA$14,"Recurring",'Sch A. Input'!$H$13:$CA$13,"&lt;="&amp;$L$11,'Sch A. Input'!$H$13:$CA$13,"&lt;="&amp;$AI$1021,'Sch A. Input'!$H$13:$CA$13,"&gt;"&amp;$Y$1021))</f>
        <v>0</v>
      </c>
      <c r="AC2023" s="208">
        <f>IF(AA2023=0,0,SUMIFS('Sch A. Input'!H1013:CA1013,'Sch A. Input'!$H$14:$CA$14,"One-time",'Sch A. Input'!$H$13:$CA$13,"&lt;="&amp;$L$11,'Sch A. Input'!$H$13:$CA$13,"&lt;="&amp;$AI$1021,'Sch A. Input'!$H$13:$CA$13,"&gt;"&amp;$Y$1021))</f>
        <v>0</v>
      </c>
      <c r="AD2023" s="240">
        <f t="shared" si="1551"/>
        <v>0</v>
      </c>
      <c r="AE2023" s="208">
        <f t="shared" si="1552"/>
        <v>0</v>
      </c>
      <c r="AF2023" s="208">
        <f t="shared" si="1553"/>
        <v>0</v>
      </c>
      <c r="AG2023" s="234">
        <f t="shared" si="1505"/>
        <v>0</v>
      </c>
      <c r="AH2023" s="238">
        <f t="shared" si="1499"/>
        <v>0</v>
      </c>
      <c r="AI2023" s="210">
        <f t="shared" si="1500"/>
        <v>0</v>
      </c>
      <c r="AK2023" s="242">
        <f t="shared" si="1554"/>
        <v>0</v>
      </c>
      <c r="AL2023" s="208">
        <f>IF(AK2023=0,0,SUMIFS('Sch A. Input'!H1013:CA1013,'Sch A. Input'!$H$14:$CA$14,"Recurring",'Sch A. Input'!$H$13:$CA$13,"&lt;="&amp;$L$11,'Sch A. Input'!$H$13:$CA$13,"&lt;="&amp;$AS$1021,'Sch A. Input'!$H$13:$CA$13,"&gt;"&amp;$AI$1021))</f>
        <v>0</v>
      </c>
      <c r="AM2023" s="208">
        <f>IF(AK2023=0,0,SUMIFS('Sch A. Input'!H1013:CA1013,'Sch A. Input'!$H$14:$CA$14,"One-time",'Sch A. Input'!$H$13:$CA$13,"&lt;="&amp;L$11,'Sch A. Input'!$H$13:$CA$13,"&lt;="&amp;$AS$1021,'Sch A. Input'!$H$13:$CA$13,"&gt;"&amp;$AI$1021))</f>
        <v>0</v>
      </c>
      <c r="AN2023" s="240">
        <f t="shared" si="1555"/>
        <v>0</v>
      </c>
      <c r="AO2023" s="208">
        <f t="shared" si="1556"/>
        <v>0</v>
      </c>
      <c r="AP2023" s="208">
        <f t="shared" si="1557"/>
        <v>0</v>
      </c>
      <c r="AQ2023" s="234">
        <f t="shared" si="1506"/>
        <v>0</v>
      </c>
      <c r="AR2023" s="238">
        <f t="shared" si="1501"/>
        <v>0</v>
      </c>
      <c r="AS2023" s="210">
        <f t="shared" si="1502"/>
        <v>0</v>
      </c>
      <c r="AY2023" s="135"/>
      <c r="AZ2023" s="135"/>
      <c r="BK2023" s="2"/>
      <c r="BL2023" s="2"/>
      <c r="BM2023" s="2"/>
      <c r="BN2023" s="2"/>
      <c r="BO2023" s="2"/>
      <c r="BP2023" s="2"/>
      <c r="BQ2023" s="2"/>
      <c r="BR2023" s="2"/>
      <c r="BS2023" s="2"/>
      <c r="BT2023" s="2"/>
      <c r="BU2023" s="2"/>
      <c r="BV2023" s="2"/>
      <c r="BW2023" s="2"/>
      <c r="BX2023" s="2"/>
      <c r="BY2023" s="2"/>
      <c r="BZ2023" s="2"/>
      <c r="CA2023" s="2"/>
      <c r="CI2023"/>
      <c r="CJ2023"/>
      <c r="CK2023"/>
      <c r="CL2023"/>
      <c r="CM2023"/>
      <c r="CN2023"/>
      <c r="CO2023"/>
      <c r="CP2023"/>
      <c r="CQ2023"/>
      <c r="CR2023"/>
      <c r="CS2023"/>
      <c r="CT2023"/>
      <c r="CU2023"/>
      <c r="CV2023"/>
      <c r="CW2023"/>
      <c r="CX2023"/>
    </row>
    <row r="2024" spans="1:102" x14ac:dyDescent="0.3">
      <c r="B2024" s="159" t="str">
        <f t="shared" ref="B2024:F2024" si="1560">B1017</f>
        <v/>
      </c>
      <c r="C2024" s="276" t="str">
        <f t="shared" si="1560"/>
        <v/>
      </c>
      <c r="D2024" s="277" t="str">
        <f t="shared" si="1560"/>
        <v/>
      </c>
      <c r="E2024" s="277">
        <f t="shared" si="1560"/>
        <v>46112</v>
      </c>
      <c r="F2024" s="233">
        <f t="shared" si="1560"/>
        <v>0</v>
      </c>
      <c r="G2024" s="85">
        <f t="shared" si="1494"/>
        <v>0</v>
      </c>
      <c r="H2024" s="208">
        <f>IF(G2024=0,0,SUMIFS('Sch A. Input'!H1014:CA1014,'Sch A. Input'!$H$14:$CA$14,"Recurring",'Sch A. Input'!$H$13:$CA$13,"&lt;="&amp;$O$1021,'Sch A. Input'!$H$13:$CA$13,"&lt;="&amp;$L$11))</f>
        <v>0</v>
      </c>
      <c r="I2024" s="208">
        <f>IF(G2024=0,0,SUMIFS('Sch A. Input'!H1014:CA1014,'Sch A. Input'!$H$14:$CA$14,"One-time",'Sch A. Input'!$H$13:$CA$13,"&lt;="&amp;$O$1021,'Sch A. Input'!$H$13:$CA$13,"&lt;="&amp;$L$11))</f>
        <v>0</v>
      </c>
      <c r="J2024" s="240">
        <f t="shared" si="1542"/>
        <v>0</v>
      </c>
      <c r="K2024" s="208">
        <f t="shared" si="1543"/>
        <v>0</v>
      </c>
      <c r="L2024" s="208">
        <f t="shared" si="1544"/>
        <v>0</v>
      </c>
      <c r="M2024" s="234">
        <f t="shared" si="1545"/>
        <v>0</v>
      </c>
      <c r="N2024" s="239">
        <f t="shared" si="1495"/>
        <v>0</v>
      </c>
      <c r="O2024" s="210">
        <f t="shared" si="1496"/>
        <v>0</v>
      </c>
      <c r="P2024" s="211"/>
      <c r="Q2024" s="242">
        <f t="shared" si="1546"/>
        <v>0</v>
      </c>
      <c r="R2024" s="208">
        <f>IF(Q2024=0,0,SUMIFS('Sch A. Input'!$H1014:$CA1014,'Sch A. Input'!$H$14:$CA$14,"Recurring",'Sch A. Input'!$H$13:$CA$13,"&lt;="&amp;$Y$1021,'Sch A. Input'!$H$13:$CA$13,"&gt;"&amp;$O$1021,'Sch A. Input'!$H$13:$CA$13,"&lt;="&amp;$L$11))</f>
        <v>0</v>
      </c>
      <c r="S2024" s="208">
        <f>IF(Q2024=0,0,SUMIFS('Sch A. Input'!$H1014:$CA1014,'Sch A. Input'!$H$14:$CA$14,"One-time",'Sch A. Input'!$H$13:$CA$13,"&lt;="&amp;$Y$1021,'Sch A. Input'!$H$13:$CA$13,"&gt;"&amp;$O$1021,'Sch A. Input'!$H$13:$CA$13,"&lt;="&amp;$L$11))</f>
        <v>0</v>
      </c>
      <c r="T2024" s="240">
        <f t="shared" si="1547"/>
        <v>0</v>
      </c>
      <c r="U2024" s="208">
        <f t="shared" si="1548"/>
        <v>0</v>
      </c>
      <c r="V2024" s="208">
        <f t="shared" si="1549"/>
        <v>0</v>
      </c>
      <c r="W2024" s="234">
        <f t="shared" si="1504"/>
        <v>0</v>
      </c>
      <c r="X2024" s="238">
        <f t="shared" si="1497"/>
        <v>0</v>
      </c>
      <c r="Y2024" s="210">
        <f t="shared" si="1498"/>
        <v>0</v>
      </c>
      <c r="Z2024" s="211"/>
      <c r="AA2024" s="242">
        <f t="shared" si="1550"/>
        <v>0</v>
      </c>
      <c r="AB2024" s="208">
        <f>IF(AA2024=0,0,SUMIFS('Sch A. Input'!H1014:CA1014,'Sch A. Input'!$H$14:$CA$14,"Recurring",'Sch A. Input'!$H$13:$CA$13,"&lt;="&amp;$L$11,'Sch A. Input'!$H$13:$CA$13,"&lt;="&amp;$AI$1021,'Sch A. Input'!$H$13:$CA$13,"&gt;"&amp;$Y$1021))</f>
        <v>0</v>
      </c>
      <c r="AC2024" s="208">
        <f>IF(AA2024=0,0,SUMIFS('Sch A. Input'!H1014:CA1014,'Sch A. Input'!$H$14:$CA$14,"One-time",'Sch A. Input'!$H$13:$CA$13,"&lt;="&amp;$L$11,'Sch A. Input'!$H$13:$CA$13,"&lt;="&amp;$AI$1021,'Sch A. Input'!$H$13:$CA$13,"&gt;"&amp;$Y$1021))</f>
        <v>0</v>
      </c>
      <c r="AD2024" s="240">
        <f t="shared" si="1551"/>
        <v>0</v>
      </c>
      <c r="AE2024" s="208">
        <f t="shared" si="1552"/>
        <v>0</v>
      </c>
      <c r="AF2024" s="208">
        <f t="shared" si="1553"/>
        <v>0</v>
      </c>
      <c r="AG2024" s="234">
        <f t="shared" si="1505"/>
        <v>0</v>
      </c>
      <c r="AH2024" s="238">
        <f t="shared" si="1499"/>
        <v>0</v>
      </c>
      <c r="AI2024" s="210">
        <f t="shared" si="1500"/>
        <v>0</v>
      </c>
      <c r="AK2024" s="242">
        <f t="shared" si="1554"/>
        <v>0</v>
      </c>
      <c r="AL2024" s="208">
        <f>IF(AK2024=0,0,SUMIFS('Sch A. Input'!H1014:CA1014,'Sch A. Input'!$H$14:$CA$14,"Recurring",'Sch A. Input'!$H$13:$CA$13,"&lt;="&amp;$L$11,'Sch A. Input'!$H$13:$CA$13,"&lt;="&amp;$AS$1021,'Sch A. Input'!$H$13:$CA$13,"&gt;"&amp;$AI$1021))</f>
        <v>0</v>
      </c>
      <c r="AM2024" s="208">
        <f>IF(AK2024=0,0,SUMIFS('Sch A. Input'!H1014:CA1014,'Sch A. Input'!$H$14:$CA$14,"One-time",'Sch A. Input'!$H$13:$CA$13,"&lt;="&amp;L$11,'Sch A. Input'!$H$13:$CA$13,"&lt;="&amp;$AS$1021,'Sch A. Input'!$H$13:$CA$13,"&gt;"&amp;$AI$1021))</f>
        <v>0</v>
      </c>
      <c r="AN2024" s="240">
        <f t="shared" si="1555"/>
        <v>0</v>
      </c>
      <c r="AO2024" s="208">
        <f t="shared" si="1556"/>
        <v>0</v>
      </c>
      <c r="AP2024" s="208">
        <f t="shared" si="1557"/>
        <v>0</v>
      </c>
      <c r="AQ2024" s="234">
        <f t="shared" si="1506"/>
        <v>0</v>
      </c>
      <c r="AR2024" s="238">
        <f t="shared" si="1501"/>
        <v>0</v>
      </c>
      <c r="AS2024" s="210">
        <f t="shared" si="1502"/>
        <v>0</v>
      </c>
      <c r="AY2024" s="135"/>
      <c r="AZ2024" s="135"/>
      <c r="BK2024" s="2"/>
      <c r="BL2024" s="2"/>
      <c r="BM2024" s="2"/>
      <c r="BN2024" s="2"/>
      <c r="BO2024" s="2"/>
      <c r="BP2024" s="2"/>
      <c r="BQ2024" s="2"/>
      <c r="BR2024" s="2"/>
      <c r="BS2024" s="2"/>
      <c r="BT2024" s="2"/>
      <c r="BU2024" s="2"/>
      <c r="BV2024" s="2"/>
      <c r="BW2024" s="2"/>
      <c r="BX2024" s="2"/>
      <c r="BY2024" s="2"/>
      <c r="BZ2024" s="2"/>
      <c r="CA2024" s="2"/>
      <c r="CI2024"/>
      <c r="CJ2024"/>
      <c r="CK2024"/>
      <c r="CL2024"/>
      <c r="CM2024"/>
      <c r="CN2024"/>
      <c r="CO2024"/>
      <c r="CP2024"/>
      <c r="CQ2024"/>
      <c r="CR2024"/>
      <c r="CS2024"/>
      <c r="CT2024"/>
      <c r="CU2024"/>
      <c r="CV2024"/>
      <c r="CW2024"/>
      <c r="CX2024"/>
    </row>
    <row r="2025" spans="1:102" ht="15" thickBot="1" x14ac:dyDescent="0.35">
      <c r="B2025" s="45"/>
      <c r="G2025" s="237">
        <f>SUM(G1025:G2024)</f>
        <v>0</v>
      </c>
      <c r="H2025" s="188">
        <f t="shared" ref="H2025:L2025" si="1561">SUM(H1025:H2024)</f>
        <v>0</v>
      </c>
      <c r="I2025" s="188">
        <f t="shared" si="1561"/>
        <v>0</v>
      </c>
      <c r="J2025" s="231">
        <f t="shared" si="1561"/>
        <v>0</v>
      </c>
      <c r="K2025" s="188">
        <f t="shared" si="1561"/>
        <v>0</v>
      </c>
      <c r="L2025" s="188">
        <f t="shared" si="1561"/>
        <v>0</v>
      </c>
      <c r="M2025" s="188"/>
      <c r="N2025" s="209"/>
      <c r="O2025" s="241">
        <f>SUM(O1025:O2024)</f>
        <v>0</v>
      </c>
      <c r="P2025" s="211"/>
      <c r="Q2025" s="237">
        <f>SUM(Q1025:Q2024)</f>
        <v>0</v>
      </c>
      <c r="R2025" s="188">
        <f t="shared" ref="R2025:V2025" si="1562">SUM(R1025:R2024)</f>
        <v>0</v>
      </c>
      <c r="S2025" s="188">
        <f t="shared" si="1562"/>
        <v>0</v>
      </c>
      <c r="T2025" s="231">
        <f t="shared" si="1562"/>
        <v>0</v>
      </c>
      <c r="U2025" s="188">
        <f t="shared" si="1562"/>
        <v>0</v>
      </c>
      <c r="V2025" s="188">
        <f t="shared" si="1562"/>
        <v>0</v>
      </c>
      <c r="W2025" s="188"/>
      <c r="X2025" s="209"/>
      <c r="Y2025" s="241">
        <f>SUM(Y1025:Y2024)</f>
        <v>0</v>
      </c>
      <c r="Z2025" s="211"/>
      <c r="AA2025" s="237">
        <f>SUM(AA1025:AA2024)</f>
        <v>0</v>
      </c>
      <c r="AB2025" s="188">
        <f t="shared" ref="AB2025:AF2025" si="1563">SUM(AB1025:AB2024)</f>
        <v>0</v>
      </c>
      <c r="AC2025" s="188">
        <f t="shared" si="1563"/>
        <v>0</v>
      </c>
      <c r="AD2025" s="231">
        <f t="shared" si="1563"/>
        <v>0</v>
      </c>
      <c r="AE2025" s="188">
        <f t="shared" si="1563"/>
        <v>0</v>
      </c>
      <c r="AF2025" s="188">
        <f t="shared" si="1563"/>
        <v>0</v>
      </c>
      <c r="AG2025" s="188"/>
      <c r="AH2025" s="209"/>
      <c r="AI2025" s="241">
        <f>SUM(AI1025:AI2024)</f>
        <v>0</v>
      </c>
      <c r="AK2025" s="237">
        <f>SUM(AK1025:AK2024)</f>
        <v>0</v>
      </c>
      <c r="AL2025" s="188">
        <f t="shared" ref="AL2025:AP2025" si="1564">SUM(AL1025:AL2024)</f>
        <v>0</v>
      </c>
      <c r="AM2025" s="188">
        <f t="shared" si="1564"/>
        <v>0</v>
      </c>
      <c r="AN2025" s="231">
        <f t="shared" si="1564"/>
        <v>0</v>
      </c>
      <c r="AO2025" s="188">
        <f t="shared" si="1564"/>
        <v>0</v>
      </c>
      <c r="AP2025" s="188">
        <f t="shared" si="1564"/>
        <v>0</v>
      </c>
      <c r="AQ2025" s="188"/>
      <c r="AR2025" s="209"/>
      <c r="AS2025" s="241">
        <f>SUM(AS1025:AS2024)</f>
        <v>0</v>
      </c>
      <c r="AT2025" s="3"/>
      <c r="AW2025" s="142"/>
      <c r="AX2025" s="142"/>
      <c r="BK2025" s="2"/>
      <c r="BL2025" s="2"/>
      <c r="BM2025" s="2"/>
      <c r="BN2025" s="2"/>
      <c r="BO2025" s="2"/>
      <c r="BP2025" s="2"/>
      <c r="BQ2025" s="2"/>
      <c r="BR2025" s="2"/>
      <c r="BS2025" s="2"/>
      <c r="BT2025" s="2"/>
      <c r="BU2025" s="2"/>
      <c r="BV2025" s="2"/>
      <c r="BW2025" s="2"/>
      <c r="BX2025" s="2"/>
      <c r="BY2025" s="2"/>
      <c r="BZ2025" s="2"/>
      <c r="CA2025" s="2"/>
      <c r="CI2025"/>
      <c r="CJ2025"/>
      <c r="CK2025"/>
      <c r="CL2025"/>
      <c r="CM2025"/>
      <c r="CN2025"/>
      <c r="CO2025"/>
      <c r="CP2025"/>
      <c r="CQ2025"/>
      <c r="CR2025"/>
      <c r="CS2025"/>
      <c r="CT2025"/>
      <c r="CU2025"/>
      <c r="CV2025"/>
      <c r="CW2025"/>
      <c r="CX2025"/>
    </row>
    <row r="2026" spans="1:102" ht="15" customHeight="1" thickTop="1" x14ac:dyDescent="0.3">
      <c r="G2026" s="88" t="s">
        <v>35</v>
      </c>
      <c r="H2026" s="89">
        <f>IF($L$11&lt;=$O1021,IF(H2025=J1018,0,"Error"),0)</f>
        <v>0</v>
      </c>
      <c r="I2026" s="89">
        <f>IF($L$11&lt;=$O1021,IF(I2025=K1018,0,"Error"),0)</f>
        <v>0</v>
      </c>
      <c r="J2026" s="89">
        <f>IF($L$11&lt;=$O1021,IF(J2025=L1018,0,"Error"),0)</f>
        <v>0</v>
      </c>
      <c r="K2026" s="89">
        <f>IF($L$11&lt;=$O1021,IF(K2025=M1018,0,"Error"),0)</f>
        <v>0</v>
      </c>
      <c r="L2026" s="89">
        <f>IF($L$11&lt;=$O1021,IF(L2025=N1018,0,"Error"),0)</f>
        <v>0</v>
      </c>
      <c r="M2026" s="262"/>
      <c r="N2026" s="262"/>
      <c r="O2026" s="89">
        <f>IF($L$11&lt;=$O1021,IF(MROUND(O2025,0.05)=MROUND(Q1018,0.05),0,"Error"),0)</f>
        <v>0</v>
      </c>
      <c r="P2026" s="262"/>
      <c r="Q2026" s="88" t="s">
        <v>35</v>
      </c>
      <c r="R2026" s="89">
        <f>IF($L$11&gt;$O1021,IF($L$11&lt;=$Y1021,IF(R2025=J1018-H2025,0,"Error"),0),0)</f>
        <v>0</v>
      </c>
      <c r="S2026" s="89">
        <f>IF($L$11&gt;$O1021,IF($L$11&lt;=$Y1021,IF(S2025=K1018-I2025,0,"Error"),0),0)</f>
        <v>0</v>
      </c>
      <c r="T2026" s="89">
        <f>IF($L$11&gt;$O1021,IF($L$11&lt;=$Y1021,IF(T2025=L1018-J2025,0,"Error"),0),0)</f>
        <v>0</v>
      </c>
      <c r="U2026" s="89">
        <f>IF($L$11&gt;$O1021,IF($L$11&lt;=$Y1021,IF(SUMIFS($M$18:$M$1017,Q1025:Q2024,"&lt;&gt;"&amp;0)=U2025,0,"Error"),0),0)</f>
        <v>0</v>
      </c>
      <c r="V2026" s="89">
        <f>IF($L$11&gt;$O1021,IF($L$11&lt;=$Y1021,IF(SUMIFS($N$18:$N$1017,Q1025:Q2024,"&lt;&gt;"&amp;0)=V2025,0,"Error"),0),0)</f>
        <v>0</v>
      </c>
      <c r="W2026" s="262"/>
      <c r="X2026" s="262"/>
      <c r="Y2026" s="89">
        <f>IF($L$11&gt;$O1021,IF($L$11&lt;=$Y1021,IF(MROUND(Q1018,0.05)=MROUND((O2025+Y2025),0.05),0,"Error"),0),0)</f>
        <v>0</v>
      </c>
      <c r="Z2026" s="263"/>
      <c r="AA2026" s="88" t="s">
        <v>35</v>
      </c>
      <c r="AB2026" s="89">
        <f>IF($L$11&gt;$Y1021,IF($L$11&lt;=$AI1021,IF(AB2025=J1018-R2025-H2025,0,"Error"),0),0)</f>
        <v>0</v>
      </c>
      <c r="AC2026" s="89">
        <f>IF($L$11&gt;$Y1021,IF($L$11&lt;=$AI1021,IF(AC2025=K1018-S2025-I2025,0,"Error"),0),0)</f>
        <v>0</v>
      </c>
      <c r="AD2026" s="89">
        <f>IF($L$11&gt;$Y1021,IF($L$11&lt;=$AI1021,IF(AD2025=L1018-T2025-J2025,0,"Error"),0),0)</f>
        <v>0</v>
      </c>
      <c r="AE2026" s="89">
        <f>IF($L$11&gt;$Y1021,IF($L$11&lt;=$AI1021,IF(SUMIFS($M$18:$M$1017,AA1025:AA2024,"&lt;&gt;"&amp;0)=AE2025,0,"Error"),0),0)</f>
        <v>0</v>
      </c>
      <c r="AF2026" s="89">
        <f>IF($L$11&gt;$Y1021,IF($L$11&lt;=$AI1021,IF(SUMIFS($N$18:$N$1017,AA1025:AA2024,"&lt;&gt;"&amp;0)=AF2025,0,"Error"),0),0)</f>
        <v>0</v>
      </c>
      <c r="AG2026" s="262"/>
      <c r="AH2026" s="262"/>
      <c r="AI2026" s="89">
        <f>IF($L$11&gt;$Y1021,IF($L$11&lt;=$AI1021,IF(MROUND(Q1018,0.05)=MROUND((O2025+Y2025+AI2025),0.05),0,"Error"),0),0)</f>
        <v>0</v>
      </c>
      <c r="AJ2026" s="262"/>
      <c r="AK2026" s="88" t="s">
        <v>35</v>
      </c>
      <c r="AL2026" s="89">
        <f>IF($L$11&gt;$AI1021,IF($L$11&lt;=$AS1021,IF(AL2025=J1018-AB2025-R2025-H2025,0,"Error"),0),0)</f>
        <v>0</v>
      </c>
      <c r="AM2026" s="89">
        <f>IF($L$11&gt;$AI1021,IF($L$11&lt;=$AS1021,IF(AM2025=K1018-AC2025-S2025-I2025,0,"Error"),0),0)</f>
        <v>0</v>
      </c>
      <c r="AN2026" s="89">
        <f>IF($L$11&gt;$AI1021,IF($L$11&lt;=$AS1021,IF(AN2025=L1018-AD2025-T2025-J2025,0,"Error"),0),0)</f>
        <v>0</v>
      </c>
      <c r="AO2026" s="89">
        <f>IF($L$11&gt;$AI1021,IF($L$11&lt;=$AS1021,IF(SUMIFS($M$18:$M$1017,AK1025:AK2024,"&lt;&gt;"&amp;0)=AO2025,0,"Error"),0),0)</f>
        <v>0</v>
      </c>
      <c r="AP2026" s="89">
        <f>IF($L$11&gt;$AI1021,IF($L$11&lt;=$AS1021,IF(SUMIFS($N$18:$N$1017,AK1025:AK2024,"&lt;&gt;"&amp;0)=AP2025,0,"Error"),0),0)</f>
        <v>0</v>
      </c>
      <c r="AQ2026" s="262"/>
      <c r="AR2026" s="262"/>
      <c r="AS2026" s="89">
        <f>IF($L$11&gt;$AI1021,IF($L$11&lt;=$AS1021,IF(MROUND(Q1018,0.05)=MROUND((O2025+Y2025+AI2025+AS2025),0.05),0,"Error"),0),0)</f>
        <v>0</v>
      </c>
      <c r="AZ2026" s="135"/>
      <c r="BK2026" s="2"/>
      <c r="BL2026" s="2"/>
      <c r="BM2026" s="2"/>
      <c r="BN2026" s="2"/>
      <c r="BO2026" s="2"/>
      <c r="BP2026" s="2"/>
      <c r="BQ2026" s="2"/>
      <c r="BR2026" s="2"/>
      <c r="BS2026" s="2"/>
      <c r="BT2026" s="2"/>
      <c r="BU2026" s="2"/>
      <c r="CI2026"/>
      <c r="CJ2026"/>
      <c r="CK2026"/>
      <c r="CL2026"/>
      <c r="CM2026"/>
      <c r="CN2026"/>
      <c r="CO2026"/>
      <c r="CP2026"/>
      <c r="CQ2026"/>
      <c r="CR2026"/>
      <c r="CS2026"/>
    </row>
    <row r="2027" spans="1:102" ht="15" thickBot="1" x14ac:dyDescent="0.35">
      <c r="G2027" s="3"/>
      <c r="H2027" s="3"/>
      <c r="I2027" s="3"/>
      <c r="J2027" s="3"/>
      <c r="K2027" s="3"/>
      <c r="L2027" s="3"/>
      <c r="M2027" s="3"/>
      <c r="N2027" s="3"/>
      <c r="O2027" s="3"/>
      <c r="Q2027" s="3"/>
      <c r="R2027" s="3"/>
      <c r="S2027" s="3"/>
      <c r="T2027" s="3"/>
      <c r="U2027" s="3"/>
      <c r="V2027" s="3"/>
      <c r="W2027" s="3"/>
      <c r="X2027" s="3"/>
      <c r="Y2027" s="3"/>
      <c r="Z2027" s="38"/>
      <c r="AA2027" s="3"/>
      <c r="AB2027" s="3"/>
      <c r="AC2027" s="3"/>
      <c r="AD2027" s="3"/>
      <c r="AE2027" s="3"/>
      <c r="AF2027" s="3"/>
      <c r="AG2027" s="3"/>
      <c r="AH2027" s="3"/>
      <c r="AI2027" s="3"/>
      <c r="BG2027"/>
      <c r="BH2027"/>
      <c r="BI2027"/>
      <c r="BJ2027"/>
      <c r="CE2027" s="2"/>
      <c r="CF2027" s="2"/>
      <c r="CG2027" s="2"/>
      <c r="CH2027" s="2"/>
    </row>
    <row r="2028" spans="1:102" s="49" customFormat="1" ht="15" customHeight="1" x14ac:dyDescent="0.25">
      <c r="B2028" s="310" t="s">
        <v>26</v>
      </c>
      <c r="C2028" s="311"/>
      <c r="D2028" s="311"/>
      <c r="E2028" s="311"/>
      <c r="F2028" s="311"/>
      <c r="G2028" s="311"/>
      <c r="H2028" s="311"/>
      <c r="I2028" s="311"/>
      <c r="J2028" s="311"/>
      <c r="K2028" s="311"/>
      <c r="L2028" s="311"/>
      <c r="M2028" s="311"/>
      <c r="N2028" s="311"/>
      <c r="O2028" s="311"/>
      <c r="P2028" s="312"/>
      <c r="Q2028" s="2"/>
      <c r="Y2028" s="136"/>
      <c r="AH2028" s="136"/>
      <c r="AR2028" s="136"/>
    </row>
    <row r="2029" spans="1:102" s="49" customFormat="1" ht="130.5" customHeight="1" thickBot="1" x14ac:dyDescent="0.3">
      <c r="B2029" s="298" t="s">
        <v>121</v>
      </c>
      <c r="C2029" s="299"/>
      <c r="D2029" s="299"/>
      <c r="E2029" s="299"/>
      <c r="F2029" s="299"/>
      <c r="G2029" s="299"/>
      <c r="H2029" s="299"/>
      <c r="I2029" s="299"/>
      <c r="J2029" s="299"/>
      <c r="K2029" s="299"/>
      <c r="L2029" s="299"/>
      <c r="M2029" s="299"/>
      <c r="N2029" s="299"/>
      <c r="O2029" s="299"/>
      <c r="P2029" s="300"/>
      <c r="Q2029" s="2"/>
    </row>
    <row r="2030" spans="1:102" x14ac:dyDescent="0.3"/>
    <row r="2031" spans="1:102" x14ac:dyDescent="0.3">
      <c r="A2031" s="47">
        <v>1</v>
      </c>
      <c r="B2031" s="152" t="s">
        <v>67</v>
      </c>
    </row>
    <row r="2032" spans="1:102" x14ac:dyDescent="0.3">
      <c r="A2032" s="47">
        <f t="shared" ref="A2032:A2036" si="1565">A2031+1</f>
        <v>2</v>
      </c>
      <c r="B2032" s="152" t="s">
        <v>68</v>
      </c>
    </row>
    <row r="2033" spans="1:2" x14ac:dyDescent="0.3">
      <c r="A2033" s="47">
        <f t="shared" si="1565"/>
        <v>3</v>
      </c>
      <c r="B2033" s="152" t="s">
        <v>69</v>
      </c>
    </row>
    <row r="2034" spans="1:2" x14ac:dyDescent="0.3">
      <c r="A2034" s="47">
        <f t="shared" si="1565"/>
        <v>4</v>
      </c>
      <c r="B2034" s="152" t="s">
        <v>70</v>
      </c>
    </row>
    <row r="2035" spans="1:2" x14ac:dyDescent="0.3">
      <c r="A2035" s="47">
        <f t="shared" si="1565"/>
        <v>5</v>
      </c>
      <c r="B2035" s="152" t="s">
        <v>71</v>
      </c>
    </row>
    <row r="2036" spans="1:2" x14ac:dyDescent="0.3">
      <c r="A2036" s="47">
        <f t="shared" si="1565"/>
        <v>6</v>
      </c>
      <c r="B2036" s="250" t="s">
        <v>97</v>
      </c>
    </row>
    <row r="2037" spans="1:2" x14ac:dyDescent="0.3">
      <c r="A2037" s="47">
        <f t="shared" ref="A2037:A2040" si="1566">A2036+1</f>
        <v>7</v>
      </c>
      <c r="B2037" s="250" t="s">
        <v>98</v>
      </c>
    </row>
    <row r="2038" spans="1:2" x14ac:dyDescent="0.3">
      <c r="A2038" s="47">
        <f t="shared" si="1566"/>
        <v>8</v>
      </c>
      <c r="B2038" s="250" t="s">
        <v>99</v>
      </c>
    </row>
    <row r="2039" spans="1:2" x14ac:dyDescent="0.3">
      <c r="A2039" s="47">
        <f t="shared" si="1566"/>
        <v>9</v>
      </c>
      <c r="B2039" s="262" t="s">
        <v>165</v>
      </c>
    </row>
    <row r="2040" spans="1:2" x14ac:dyDescent="0.3">
      <c r="A2040" s="47">
        <f t="shared" si="1566"/>
        <v>10</v>
      </c>
      <c r="B2040" s="262" t="s">
        <v>166</v>
      </c>
    </row>
    <row r="2041" spans="1:2" x14ac:dyDescent="0.3">
      <c r="A2041" s="47">
        <f>A2040+1</f>
        <v>11</v>
      </c>
      <c r="B2041" s="262" t="s">
        <v>167</v>
      </c>
    </row>
    <row r="2042" spans="1:2" x14ac:dyDescent="0.3">
      <c r="A2042" s="47">
        <f>A2041+1</f>
        <v>12</v>
      </c>
      <c r="B2042" s="262" t="s">
        <v>168</v>
      </c>
    </row>
    <row r="2043" spans="1:2" x14ac:dyDescent="0.3">
      <c r="A2043" s="47">
        <f>A2042+1</f>
        <v>13</v>
      </c>
      <c r="B2043" s="262" t="s">
        <v>169</v>
      </c>
    </row>
    <row r="2044" spans="1:2" x14ac:dyDescent="0.3">
      <c r="A2044" s="47">
        <f t="shared" ref="A2044:A2048" si="1567">A2043+1</f>
        <v>14</v>
      </c>
      <c r="B2044" s="250" t="s">
        <v>100</v>
      </c>
    </row>
    <row r="2045" spans="1:2" x14ac:dyDescent="0.3">
      <c r="A2045" s="47">
        <f t="shared" si="1567"/>
        <v>15</v>
      </c>
      <c r="B2045" s="262" t="s">
        <v>170</v>
      </c>
    </row>
    <row r="2046" spans="1:2" x14ac:dyDescent="0.3">
      <c r="A2046" s="47">
        <f t="shared" si="1567"/>
        <v>16</v>
      </c>
      <c r="B2046" s="215" t="s">
        <v>83</v>
      </c>
    </row>
    <row r="2047" spans="1:2" x14ac:dyDescent="0.3">
      <c r="A2047" s="47">
        <f t="shared" si="1567"/>
        <v>17</v>
      </c>
      <c r="B2047" s="262" t="s">
        <v>171</v>
      </c>
    </row>
    <row r="2048" spans="1:2" x14ac:dyDescent="0.3">
      <c r="A2048" s="47">
        <f t="shared" si="1567"/>
        <v>18</v>
      </c>
      <c r="B2048" s="262" t="s">
        <v>172</v>
      </c>
    </row>
    <row r="2049" spans="1:29" x14ac:dyDescent="0.3">
      <c r="A2049" s="47">
        <f t="shared" ref="A2049:A2058" si="1568">A2048+1</f>
        <v>19</v>
      </c>
      <c r="B2049" s="262" t="s">
        <v>173</v>
      </c>
    </row>
    <row r="2050" spans="1:29" x14ac:dyDescent="0.3">
      <c r="A2050" s="47">
        <f t="shared" si="1568"/>
        <v>20</v>
      </c>
      <c r="B2050" s="262" t="s">
        <v>174</v>
      </c>
    </row>
    <row r="2051" spans="1:29" x14ac:dyDescent="0.3">
      <c r="A2051" s="47">
        <f t="shared" si="1568"/>
        <v>21</v>
      </c>
      <c r="B2051" s="262" t="s">
        <v>175</v>
      </c>
    </row>
    <row r="2052" spans="1:29" x14ac:dyDescent="0.3">
      <c r="A2052" s="47">
        <f t="shared" si="1568"/>
        <v>22</v>
      </c>
      <c r="B2052" s="262" t="s">
        <v>176</v>
      </c>
    </row>
    <row r="2053" spans="1:29" x14ac:dyDescent="0.3">
      <c r="A2053" s="47">
        <f t="shared" si="1568"/>
        <v>23</v>
      </c>
      <c r="B2053" s="250" t="s">
        <v>101</v>
      </c>
    </row>
    <row r="2054" spans="1:29" x14ac:dyDescent="0.3">
      <c r="A2054" s="47">
        <f t="shared" si="1568"/>
        <v>24</v>
      </c>
      <c r="B2054" s="262" t="s">
        <v>177</v>
      </c>
    </row>
    <row r="2055" spans="1:29" x14ac:dyDescent="0.3">
      <c r="A2055" s="47">
        <f t="shared" si="1568"/>
        <v>25</v>
      </c>
      <c r="B2055" s="262" t="s">
        <v>178</v>
      </c>
    </row>
    <row r="2056" spans="1:29" x14ac:dyDescent="0.3">
      <c r="A2056" s="47">
        <f t="shared" si="1568"/>
        <v>26</v>
      </c>
      <c r="B2056" s="262" t="s">
        <v>179</v>
      </c>
    </row>
    <row r="2057" spans="1:29" x14ac:dyDescent="0.3">
      <c r="A2057" s="47">
        <f t="shared" si="1568"/>
        <v>27</v>
      </c>
      <c r="B2057" s="250" t="s">
        <v>102</v>
      </c>
    </row>
    <row r="2058" spans="1:29" x14ac:dyDescent="0.3">
      <c r="A2058" s="47">
        <f t="shared" si="1568"/>
        <v>28</v>
      </c>
      <c r="B2058" s="250" t="s">
        <v>103</v>
      </c>
    </row>
    <row r="2059" spans="1:29" x14ac:dyDescent="0.3">
      <c r="B2059" s="18"/>
    </row>
    <row r="2060" spans="1:29" hidden="1" x14ac:dyDescent="0.3">
      <c r="B2060" s="18"/>
    </row>
    <row r="2061" spans="1:29" hidden="1" x14ac:dyDescent="0.3">
      <c r="B2061" s="18"/>
    </row>
    <row r="2062" spans="1:29" hidden="1" x14ac:dyDescent="0.3">
      <c r="T2062" s="19"/>
      <c r="U2062" s="19"/>
      <c r="V2062" s="19"/>
      <c r="W2062" s="19"/>
      <c r="X2062" s="19"/>
      <c r="Y2062" s="19"/>
      <c r="Z2062" s="19"/>
      <c r="AA2062" s="19"/>
      <c r="AB2062" s="19"/>
      <c r="AC2062" s="19"/>
    </row>
    <row r="2063" spans="1:29" hidden="1" x14ac:dyDescent="0.3">
      <c r="T2063" s="19"/>
      <c r="U2063" s="19"/>
      <c r="V2063" s="19"/>
      <c r="W2063" s="19"/>
      <c r="X2063" s="19"/>
      <c r="Y2063" s="19"/>
      <c r="Z2063" s="19"/>
      <c r="AA2063" s="19"/>
      <c r="AB2063" s="19"/>
      <c r="AC2063" s="19"/>
    </row>
  </sheetData>
  <sheetProtection algorithmName="SHA-512" hashValue="PpZDEi1as1yUMINx/RmOQWHhJoylEGve11EiU54p4FjJt+GDfodPe7TiUKxsIwH8SR+MSh5H+K9ijDvCl7iYIQ==" saltValue="NI1jk6skIoPxbKl+pZ/Tmw==" spinCount="100000" sheet="1" formatColumns="0" formatRows="0"/>
  <mergeCells count="2">
    <mergeCell ref="B2028:P2028"/>
    <mergeCell ref="B2029:P2029"/>
  </mergeCells>
  <conditionalFormatting sqref="G18:AC1017">
    <cfRule type="cellIs" dxfId="1" priority="5" operator="lessThan">
      <formula>0</formula>
    </cfRule>
  </conditionalFormatting>
  <conditionalFormatting sqref="S18:X1017 Z18:AB1017">
    <cfRule type="expression" dxfId="0" priority="4">
      <formula>NOT(ISNUMBER(S18))</formula>
    </cfRule>
  </conditionalFormatting>
  <dataValidations count="3">
    <dataValidation allowBlank="1" showErrorMessage="1" prompt="Calculated on the basis of the Taxable Gross Earnings YTD" sqref="AY1024:XFD1024 O1024 M1025:M1027 AI1024 AA1024:AF1024 AK1024:AP1024 AS1024 AY1025:BB1033 A1024:L1024" xr:uid="{00000000-0002-0000-0400-000000000000}"/>
    <dataValidation allowBlank="1" showInputMessage="1" showErrorMessage="1" errorTitle="Invalid date" error="Please input date within fiscal year 2017-18." sqref="D18:F1017" xr:uid="{00000000-0002-0000-0400-000001000000}"/>
    <dataValidation allowBlank="1" sqref="A17:XFD17 M1024:N1024 AG1024:AH1024 AQ1024:AR1024" xr:uid="{00000000-0002-0000-0400-000002000000}"/>
  </dataValidations>
  <hyperlinks>
    <hyperlink ref="B1" location="'Instructions and contents'!A1" tooltip="Instructions and contents" display="Instructions and contents" xr:uid="{00000000-0004-0000-0400-000000000000}"/>
    <hyperlink ref="B2" location="'Sch C. Quarter Output (PR1)'!A1" tooltip="Schedule C: Quarter Output (PR1)" display="&lt;Previous tab" xr:uid="{00000000-0004-0000-0400-000001000000}"/>
  </hyperlinks>
  <pageMargins left="0.7" right="0.7" top="0.75" bottom="0.75" header="0.3" footer="0.3"/>
  <pageSetup orientation="portrait" r:id="rId1"/>
  <headerFooter>
    <oddFooter>&amp;C&amp;7&amp;B&amp;"Arial"Document Classification: KPMG Confidential</oddFooter>
  </headerFooter>
  <customProperties>
    <customPr name="Gu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/>
  <dimension ref="A1:E7"/>
  <sheetViews>
    <sheetView showGridLines="0" tabSelected="1" zoomScale="85" zoomScaleNormal="85" workbookViewId="0">
      <selection activeCell="C5" sqref="C5"/>
    </sheetView>
  </sheetViews>
  <sheetFormatPr defaultColWidth="0" defaultRowHeight="14.4" zeroHeight="1" x14ac:dyDescent="0.3"/>
  <cols>
    <col min="1" max="1" width="9.109375" customWidth="1"/>
    <col min="2" max="2" width="27.44140625" customWidth="1"/>
    <col min="3" max="3" width="17" customWidth="1"/>
    <col min="4" max="4" width="100.88671875" customWidth="1"/>
    <col min="5" max="5" width="0" hidden="1" customWidth="1"/>
    <col min="6" max="16384" width="9.109375" hidden="1"/>
  </cols>
  <sheetData>
    <row r="1" spans="1:4" x14ac:dyDescent="0.3">
      <c r="A1" s="51" t="s">
        <v>27</v>
      </c>
    </row>
    <row r="2" spans="1:4" x14ac:dyDescent="0.3">
      <c r="A2" s="261" t="s">
        <v>29</v>
      </c>
    </row>
    <row r="3" spans="1:4" x14ac:dyDescent="0.3"/>
    <row r="4" spans="1:4" x14ac:dyDescent="0.3">
      <c r="A4" s="255" t="s">
        <v>111</v>
      </c>
      <c r="B4" s="256" t="s">
        <v>112</v>
      </c>
      <c r="C4" s="256" t="s">
        <v>113</v>
      </c>
      <c r="D4" s="257" t="s">
        <v>114</v>
      </c>
    </row>
    <row r="5" spans="1:4" x14ac:dyDescent="0.3">
      <c r="A5" s="258">
        <v>1</v>
      </c>
      <c r="B5" s="259" t="s">
        <v>115</v>
      </c>
      <c r="C5" s="268">
        <v>45797</v>
      </c>
      <c r="D5" s="260" t="s">
        <v>185</v>
      </c>
    </row>
    <row r="6" spans="1:4" hidden="1" x14ac:dyDescent="0.3">
      <c r="A6" s="258"/>
      <c r="B6" s="259"/>
      <c r="C6" s="268"/>
      <c r="D6" s="260"/>
    </row>
    <row r="7" spans="1:4" hidden="1" x14ac:dyDescent="0.3">
      <c r="A7" s="258"/>
      <c r="B7" s="259"/>
      <c r="C7" s="268"/>
      <c r="D7" s="260"/>
    </row>
  </sheetData>
  <sheetProtection algorithmName="SHA-512" hashValue="IxeX055awolpkieQHjsFb0D9YDlwp5MdZ05TqocyHUETG4x+oNHTIsTt5ufOiLss8NuFcGXbIXJCx90VEtiOnw==" saltValue="lLm0hyQoqwd3tJVtqx8ubQ==" spinCount="100000" sheet="1" objects="1" scenarios="1"/>
  <hyperlinks>
    <hyperlink ref="A1" location="'Instructions and contents'!A1" tooltip="Instructions and contents" display="Instructions and contents" xr:uid="{00000000-0004-0000-0500-000000000000}"/>
    <hyperlink ref="A2" location="'Sch D. Workings'!A1" tooltip="Schedule C: Quarter Output (PR1)" display="&lt;Previous tab" xr:uid="{00000000-0004-0000-0500-000001000000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E6"/>
  <sheetViews>
    <sheetView workbookViewId="0"/>
  </sheetViews>
  <sheetFormatPr defaultRowHeight="14.4" x14ac:dyDescent="0.3"/>
  <sheetData>
    <row r="1" spans="1:5" x14ac:dyDescent="0.3">
      <c r="A1" s="99" t="s">
        <v>39</v>
      </c>
      <c r="B1" s="99" t="s">
        <v>40</v>
      </c>
      <c r="C1" s="99" t="s">
        <v>41</v>
      </c>
      <c r="D1" s="99" t="s">
        <v>42</v>
      </c>
      <c r="E1" s="99" t="s">
        <v>43</v>
      </c>
    </row>
    <row r="2" spans="1:5" x14ac:dyDescent="0.3">
      <c r="A2">
        <v>2</v>
      </c>
      <c r="B2">
        <v>46</v>
      </c>
      <c r="C2">
        <v>7</v>
      </c>
      <c r="D2">
        <v>51</v>
      </c>
      <c r="E2" t="s">
        <v>50</v>
      </c>
    </row>
    <row r="3" spans="1:5" x14ac:dyDescent="0.3">
      <c r="A3">
        <v>3</v>
      </c>
      <c r="B3">
        <v>58</v>
      </c>
      <c r="C3">
        <v>8</v>
      </c>
      <c r="D3">
        <v>65</v>
      </c>
      <c r="E3" t="s">
        <v>46</v>
      </c>
    </row>
    <row r="4" spans="1:5" x14ac:dyDescent="0.3">
      <c r="A4">
        <v>3</v>
      </c>
      <c r="B4">
        <v>11</v>
      </c>
      <c r="C4">
        <v>8</v>
      </c>
      <c r="D4">
        <v>19</v>
      </c>
      <c r="E4" t="s">
        <v>47</v>
      </c>
    </row>
    <row r="5" spans="1:5" x14ac:dyDescent="0.3">
      <c r="A5">
        <v>3</v>
      </c>
      <c r="B5">
        <v>25</v>
      </c>
      <c r="C5">
        <v>8</v>
      </c>
      <c r="D5">
        <v>28</v>
      </c>
      <c r="E5" t="s">
        <v>48</v>
      </c>
    </row>
    <row r="6" spans="1:5" x14ac:dyDescent="0.3">
      <c r="A6">
        <v>2</v>
      </c>
      <c r="B6">
        <v>35</v>
      </c>
      <c r="C6">
        <v>7</v>
      </c>
      <c r="D6">
        <v>41</v>
      </c>
      <c r="E6" t="s">
        <v>4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/>
  <dimension ref="A1:E2"/>
  <sheetViews>
    <sheetView workbookViewId="0"/>
  </sheetViews>
  <sheetFormatPr defaultRowHeight="14.4" x14ac:dyDescent="0.3"/>
  <sheetData>
    <row r="1" spans="1:5" x14ac:dyDescent="0.3">
      <c r="A1" s="99" t="s">
        <v>39</v>
      </c>
      <c r="B1" s="99" t="s">
        <v>40</v>
      </c>
      <c r="C1" s="99" t="s">
        <v>41</v>
      </c>
      <c r="D1" s="99" t="s">
        <v>42</v>
      </c>
      <c r="E1" s="99" t="s">
        <v>43</v>
      </c>
    </row>
    <row r="2" spans="1:5" x14ac:dyDescent="0.3">
      <c r="A2">
        <v>1</v>
      </c>
      <c r="B2">
        <v>1</v>
      </c>
      <c r="C2">
        <v>8</v>
      </c>
      <c r="D2">
        <v>15</v>
      </c>
      <c r="E2" t="s">
        <v>44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8</vt:i4>
      </vt:variant>
    </vt:vector>
  </HeadingPairs>
  <TitlesOfParts>
    <vt:vector size="14" baseType="lpstr">
      <vt:lpstr>Instructions and contents</vt:lpstr>
      <vt:lpstr>Sch A. Input</vt:lpstr>
      <vt:lpstr>Sch B. Semi-monthly Output</vt:lpstr>
      <vt:lpstr>Sch C. Quarter Output (PR1)</vt:lpstr>
      <vt:lpstr>Sch D. Workings</vt:lpstr>
      <vt:lpstr>Version_Control</vt:lpstr>
      <vt:lpstr>Annual_Recurring_YTD_1</vt:lpstr>
      <vt:lpstr>Annualized_Recurring_YTD</vt:lpstr>
      <vt:lpstr>End_Date</vt:lpstr>
      <vt:lpstr>One_time</vt:lpstr>
      <vt:lpstr>One_time_Earnings_YTD</vt:lpstr>
      <vt:lpstr>Period_End</vt:lpstr>
      <vt:lpstr>Recurring</vt:lpstr>
      <vt:lpstr>Recurring_Earnings_YTD_1</vt:lpstr>
    </vt:vector>
  </TitlesOfParts>
  <Manager>Office of the Tax Commissioner</Manager>
  <Company>Bermuda Govern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ffice of the Tax Commissioner</dc:creator>
  <cp:lastModifiedBy>Flett, David</cp:lastModifiedBy>
  <cp:lastPrinted>2017-04-12T21:51:33Z</cp:lastPrinted>
  <dcterms:created xsi:type="dcterms:W3CDTF">2014-02-27T20:56:02Z</dcterms:created>
  <dcterms:modified xsi:type="dcterms:W3CDTF">2025-06-03T13:52:49Z</dcterms:modified>
  <cp:category>KPMG Confidential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D7140ED-8E3D-4749-B0AE-3638588B29FE}</vt:lpwstr>
  </property>
</Properties>
</file>